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https://totalworkplace.sharepoint.com/sites/BCGEFI/Documents partages/General/S&amp;C URD Databook/ESG Databook/ESG Databook 2023/"/>
    </mc:Choice>
  </mc:AlternateContent>
  <xr:revisionPtr revIDLastSave="0" documentId="8_{67D8D8C7-6346-4C26-899A-8782FB27ADFD}" xr6:coauthVersionLast="47" xr6:coauthVersionMax="47" xr10:uidLastSave="{00000000-0000-0000-0000-000000000000}"/>
  <bookViews>
    <workbookView showSheetTabs="0" xWindow="-120" yWindow="-120" windowWidth="29040" windowHeight="15840" activeTab="10" xr2:uid="{00000000-000D-0000-FFFF-FFFF00000000}"/>
  </bookViews>
  <sheets>
    <sheet name="INTRO FR" sheetId="36" r:id="rId1"/>
    <sheet name="Energie FR" sheetId="4" r:id="rId2"/>
    <sheet name="Climat FR" sheetId="6" r:id="rId3"/>
    <sheet name="Taxo FR" sheetId="39" r:id="rId4"/>
    <sheet name="SS FR" sheetId="16" r:id="rId5"/>
    <sheet name="Social FR" sheetId="32" r:id="rId6"/>
    <sheet name="Envt FR" sheetId="37" r:id="rId7"/>
    <sheet name="VP FR" sheetId="22" r:id="rId8"/>
    <sheet name="Eco FR" sheetId="28" r:id="rId9"/>
    <sheet name="VE FR" sheetId="34" r:id="rId10"/>
    <sheet name="INTRO EN" sheetId="31" r:id="rId11"/>
    <sheet name="Energie EN" sheetId="5" r:id="rId12"/>
    <sheet name="Climat EN" sheetId="7" r:id="rId13"/>
    <sheet name="Taxo EN" sheetId="40" r:id="rId14"/>
    <sheet name="SS EN" sheetId="17" r:id="rId15"/>
    <sheet name="Social EN" sheetId="33" r:id="rId16"/>
    <sheet name="Envt EN" sheetId="38" r:id="rId17"/>
    <sheet name="VP EN" sheetId="23" r:id="rId18"/>
    <sheet name="Eco EN" sheetId="29" r:id="rId19"/>
    <sheet name="VE EN" sheetId="35" r:id="rId20"/>
  </sheets>
  <definedNames>
    <definedName name="\R">#REF!</definedName>
    <definedName name="\R1">#REF!</definedName>
    <definedName name="\T">#REF!</definedName>
    <definedName name="_">#REF!</definedName>
    <definedName name="_____key5" hidden="1">#REF!</definedName>
    <definedName name="____key5" hidden="1">#REF!</definedName>
    <definedName name="___C2Teurorange">#REF!</definedName>
    <definedName name="___key5" hidden="1">#REF!</definedName>
    <definedName name="___r" hidden="1">{#N/A,#N/A,FALSE,"9709 (2)"}</definedName>
    <definedName name="___r_1" hidden="1">{#N/A,#N/A,FALSE,"9709 (2)"}</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1__123Graph_ACHART_22"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vr1">#REF!</definedName>
    <definedName name="__IntlFixup" hidden="1">TRUE</definedName>
    <definedName name="__key5" hidden="1">#REF!</definedName>
    <definedName name="__Req2">#REF!</definedName>
    <definedName name="__Source">"has"</definedName>
    <definedName name="__ㅏㅇㄹ" hidden="1">#REF!</definedName>
    <definedName name="_0">#REF!</definedName>
    <definedName name="_1__123Graph_ACHART_11" hidden="1">#REF!</definedName>
    <definedName name="_1__123Graph_AGRAPHIQUE_10" hidden="1">#REF!</definedName>
    <definedName name="_10__123Graph_ACHART_2" hidden="1">#REF!</definedName>
    <definedName name="_10__123Graph_ACHART_21" hidden="1">#REF!</definedName>
    <definedName name="_100__123Graph_CCHART_12" hidden="1">#REF!</definedName>
    <definedName name="_100__123Graph_LBL_ACHART_14" hidden="1">#REF!</definedName>
    <definedName name="_100__123Graph_LBL_BCHART_2" hidden="1">#REF!</definedName>
    <definedName name="_100__123Graph_LBL_CCHART_1" hidden="1">#REF!</definedName>
    <definedName name="_100__123Graph_XCHART_13" hidden="1">#REF!</definedName>
    <definedName name="_101__123Graph_CCHART_13" hidden="1">#REF!</definedName>
    <definedName name="_101__123Graph_LBL_ACHART_15" hidden="1">#REF!</definedName>
    <definedName name="_101__123Graph_LBL_CCHART_12" hidden="1">#REF!</definedName>
    <definedName name="_101__123Graph_XCHART_15" hidden="1">#REF!</definedName>
    <definedName name="_102__123Graph_CCHART_14" hidden="1">#REF!</definedName>
    <definedName name="_102__123Graph_LBL_ACHART_16" hidden="1">#REF!</definedName>
    <definedName name="_102__123Graph_LBL_CCHART_13" hidden="1">#REF!</definedName>
    <definedName name="_102__123Graph_XCHART_16" hidden="1">#REF!</definedName>
    <definedName name="_103__123Graph_CCHART_15" hidden="1">#REF!</definedName>
    <definedName name="_103__123Graph_LBL_BCHART_20" hidden="1">#REF!</definedName>
    <definedName name="_103__123Graph_LBL_CCHART_14" hidden="1">#REF!</definedName>
    <definedName name="_103__123Graph_XCHART_20" hidden="1">#REF!</definedName>
    <definedName name="_104__123Graph_CCHART_16" hidden="1">#REF!</definedName>
    <definedName name="_104__123Graph_LBL_CCHART_15" hidden="1">#REF!</definedName>
    <definedName name="_104__123Graph_XCHART_21" hidden="1">#REF!</definedName>
    <definedName name="_105__123Graph_CCHART_2" hidden="1">#REF!</definedName>
    <definedName name="_105__123Graph_LBL_CCHART_16" hidden="1">#REF!</definedName>
    <definedName name="_105__123Graph_XCHART_22" hidden="1">#REF!</definedName>
    <definedName name="_106__123Graph_CCHART_23" hidden="1">#REF!</definedName>
    <definedName name="_106__123Graph_LBL_BCHART_21" hidden="1">#REF!</definedName>
    <definedName name="_106__123Graph_LBL_CCHART_2" hidden="1">#REF!</definedName>
    <definedName name="_106__123Graph_XCHART_7" hidden="1">#REF!</definedName>
    <definedName name="_107__123Graph_CCHART_3" hidden="1">#REF!</definedName>
    <definedName name="_107__123Graph_LBL_CCHART_23" hidden="1">#REF!</definedName>
    <definedName name="_107__123Graph_XCHART_8" hidden="1">#REF!</definedName>
    <definedName name="_108__123Graph_CCHART_4" hidden="1">#REF!</definedName>
    <definedName name="_108__123Graph_LBL_CCHART_3" hidden="1">#REF!</definedName>
    <definedName name="_108__123Graph_XCHART_9" hidden="1">#REF!</definedName>
    <definedName name="_109__123Graph_CCHART_7" hidden="1">#REF!</definedName>
    <definedName name="_109__123Graph_LBL_ACHART_19" hidden="1">#REF!</definedName>
    <definedName name="_109__123Graph_LBL_BCHART_22" hidden="1">#REF!</definedName>
    <definedName name="_109__123Graph_LBL_CCHART_4" hidden="1">#REF!</definedName>
    <definedName name="_11__123Graph_ACHART_20" hidden="1">#REF!</definedName>
    <definedName name="_11__123Graph_ACHART_22" hidden="1">#REF!</definedName>
    <definedName name="_110__123Graph_CCHART_8" hidden="1">#REF!</definedName>
    <definedName name="_110__123Graph_LBL_ACHART_2" hidden="1">#REF!</definedName>
    <definedName name="_110__123Graph_LBL_BCHART_23" hidden="1">#REF!</definedName>
    <definedName name="_110__123Graph_LBL_CCHART_7" hidden="1">#REF!</definedName>
    <definedName name="_111__123Graph_DCHART_2" hidden="1">#REF!</definedName>
    <definedName name="_111__123Graph_LBL_BCHART_3" hidden="1">#REF!</definedName>
    <definedName name="_111__123Graph_LBL_CCHART_8" hidden="1">#REF!</definedName>
    <definedName name="_112__123Graph_DCHART_3" hidden="1">#REF!</definedName>
    <definedName name="_112__123Graph_LBL_BCHART_4" hidden="1">#REF!</definedName>
    <definedName name="_112__123Graph_LBL_DCHART_2" hidden="1">#REF!</definedName>
    <definedName name="_113__123Graph_ECHART_2" hidden="1">#REF!</definedName>
    <definedName name="_113__123Graph_LBL_BCHART_7" hidden="1">#REF!</definedName>
    <definedName name="_113__123Graph_LBL_DCHART_3" hidden="1">#REF!</definedName>
    <definedName name="_114__123Graph_LBL_ACHART_11" hidden="1">#REF!</definedName>
    <definedName name="_114__123Graph_LBL_BCHART_8" hidden="1">#REF!</definedName>
    <definedName name="_114__123Graph_LBL_ECHART_2" hidden="1">#REF!</definedName>
    <definedName name="_115__123Graph_LBL_ACHART_12" hidden="1">#REF!</definedName>
    <definedName name="_115__123Graph_LBL_BCHART_9" hidden="1">#REF!</definedName>
    <definedName name="_115__123Graph_XCHART_12" hidden="1">#REF!</definedName>
    <definedName name="_116__123Graph_LBL_ACHART_14" hidden="1">#REF!</definedName>
    <definedName name="_116__123Graph_LBL_CCHART_1" hidden="1">#REF!</definedName>
    <definedName name="_116__123Graph_XCHART_13" hidden="1">#REF!</definedName>
    <definedName name="_117__123Graph_LBL_ACHART_15" hidden="1">#REF!</definedName>
    <definedName name="_117__123Graph_LBL_ACHART_20" hidden="1">#REF!</definedName>
    <definedName name="_117__123Graph_LBL_CCHART_12" hidden="1">#REF!</definedName>
    <definedName name="_117__123Graph_XCHART_15" hidden="1">#REF!</definedName>
    <definedName name="_118__123Graph_LBL_ACHART_16" hidden="1">#REF!</definedName>
    <definedName name="_118__123Graph_LBL_CCHART_13" hidden="1">#REF!</definedName>
    <definedName name="_118__123Graph_XCHART_16" hidden="1">#REF!</definedName>
    <definedName name="_119__123Graph_LBL_CCHART_14" hidden="1">#REF!</definedName>
    <definedName name="_12" hidden="1">#REF!</definedName>
    <definedName name="_12__123Graph_ACHART_23" hidden="1">#REF!</definedName>
    <definedName name="_120__123Graph_LBL_CCHART_15" hidden="1">#REF!</definedName>
    <definedName name="_120__123Graph_XCHART_20" hidden="1">#REF!</definedName>
    <definedName name="_121__123Graph_LBL_CCHART_16" hidden="1">#REF!</definedName>
    <definedName name="_122__123Graph_LBL_CCHART_2" hidden="1">#REF!</definedName>
    <definedName name="_122__123Graph_XCHART_21" hidden="1">#REF!</definedName>
    <definedName name="_123__123Graph_LBL_CCHART_23" hidden="1">#REF!</definedName>
    <definedName name="_124__123Graph_LBL_ACHART_21" hidden="1">#REF!</definedName>
    <definedName name="_124__123Graph_LBL_CCHART_3" hidden="1">#REF!</definedName>
    <definedName name="_124__123Graph_XCHART_22" hidden="1">#REF!</definedName>
    <definedName name="_125__123Graph_LBL_CCHART_4" hidden="1">#REF!</definedName>
    <definedName name="_125__123Graph_XCHART_7" hidden="1">#REF!</definedName>
    <definedName name="_126__123Graph_LBL_CCHART_7" hidden="1">#REF!</definedName>
    <definedName name="_126__123Graph_XCHART_8" hidden="1">#REF!</definedName>
    <definedName name="_127__123Graph_LBL_ACHART_19" hidden="1">#REF!</definedName>
    <definedName name="_127__123Graph_LBL_CCHART_8" hidden="1">#REF!</definedName>
    <definedName name="_127__123Graph_XCHART_9" hidden="1">#REF!</definedName>
    <definedName name="_128__123Graph_LBL_ACHART_2" hidden="1">#REF!</definedName>
    <definedName name="_128__123Graph_LBL_DCHART_2" hidden="1">#REF!</definedName>
    <definedName name="_129__123Graph_LBL_DCHART_3" hidden="1">#REF!</definedName>
    <definedName name="_13__123Graph_ACHART_19" hidden="1">#REF!</definedName>
    <definedName name="_13__123Graph_ACHART_20" hidden="1">#REF!</definedName>
    <definedName name="_13__123Graph_ACHART_21"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20"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LBL_ACHART_21" hidden="1">#REF!</definedName>
    <definedName name="_146__123Graph_XCHART_9" hidden="1">#REF!</definedName>
    <definedName name="_15______0_K" hidden="1">#REF!</definedName>
    <definedName name="_15__123Graph_ACHART_19" hidden="1">#REF!</definedName>
    <definedName name="_15__123Graph_ACHART_22" hidden="1">#REF!</definedName>
    <definedName name="_15__123Graph_ACHART_7" hidden="1">#REF!</definedName>
    <definedName name="_151__123Graph_LBL_BCHART_19" hidden="1">#REF!</definedName>
    <definedName name="_152__123Graph_LBL_BCHART_2" hidden="1">#REF!</definedName>
    <definedName name="_155__123Graph_LBL_ACHART_22" hidden="1">#REF!</definedName>
    <definedName name="_156__123Graph_LBL_ACHART_23" hidden="1">#REF!</definedName>
    <definedName name="_157__123Graph_LBL_ACHART_3" hidden="1">#REF!</definedName>
    <definedName name="_158__123Graph_LBL_ACHART_4" hidden="1">#REF!</definedName>
    <definedName name="_159__123Graph_LBL_ACHART_7" hidden="1">#REF!</definedName>
    <definedName name="_159__123Graph_LBL_BCHART_20" hidden="1">#REF!</definedName>
    <definedName name="_16__123Graph_ACHART_2" hidden="1">#REF!</definedName>
    <definedName name="_16__123Graph_ACHART_21" hidden="1">#REF!</definedName>
    <definedName name="_16__123Graph_ACHART_23" hidden="1">#REF!</definedName>
    <definedName name="_16__123Graph_ACHART_8" hidden="1">#REF!</definedName>
    <definedName name="_160__123Graph_LBL_ACHART_8" hidden="1">#REF!</definedName>
    <definedName name="_161__123Graph_LBL_ACHART_9" hidden="1">#REF!</definedName>
    <definedName name="_162__123Graph_LBL_BCHART_1" hidden="1">#REF!</definedName>
    <definedName name="_163__123Graph_LBL_BCHART_11" hidden="1">#REF!</definedName>
    <definedName name="_164__123Graph_LBL_BCHART_12" hidden="1">#REF!</definedName>
    <definedName name="_165__123Graph_LBL_BCHART_13" hidden="1">#REF!</definedName>
    <definedName name="_166__123Graph_LBL_BCHART_14" hidden="1">#REF!</definedName>
    <definedName name="_166__123Graph_LBL_BCHART_21" hidden="1">#REF!</definedName>
    <definedName name="_167__123Graph_LBL_BCHART_15" hidden="1">#REF!</definedName>
    <definedName name="_168__123Graph_LBL_BCHART_16" hidden="1">#REF!</definedName>
    <definedName name="_17__123Graph_ACHART_3"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19" hidden="1">#REF!</definedName>
    <definedName name="_177__123Graph_LBL_BCHART_7" hidden="1">#REF!</definedName>
    <definedName name="_178__123Graph_LBL_BCHART_2" hidden="1">#REF!</definedName>
    <definedName name="_178__123Graph_LBL_BCHART_8" hidden="1">#REF!</definedName>
    <definedName name="_179__123Graph_LBL_BCHART_9" hidden="1">#REF!</definedName>
    <definedName name="_18_______K" hidden="1">#REF!</definedName>
    <definedName name="_18__123Graph_ACHART_4" hidden="1">#REF!</definedName>
    <definedName name="_18__123Graph_BCHART_11"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BCHART_20"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ACHART_7"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LBL_BCHART_21" hidden="1">#REF!</definedName>
    <definedName name="_196__123Graph_XCHART_13" hidden="1">#REF!</definedName>
    <definedName name="_197__123Graph_XCHART_15" hidden="1">#REF!</definedName>
    <definedName name="_198__123Graph_XCHART_16" hidden="1">#REF!</definedName>
    <definedName name="_1F" hidden="1">#REF!</definedName>
    <definedName name="_2__123Graph_ACHART_12" hidden="1">#REF!</definedName>
    <definedName name="_2__123Graph_AGRAPHIQUE_11" hidden="1">#REF!</definedName>
    <definedName name="_20__123Graph_ACHART_23" hidden="1">#REF!</definedName>
    <definedName name="_20__123Graph_ACHART_8" hidden="1">#REF!</definedName>
    <definedName name="_20__123Graph_BCHART_13" hidden="1">#REF!</definedName>
    <definedName name="_205__123Graph_LBL_BCHART_22" hidden="1">#REF!</definedName>
    <definedName name="_205__123Graph_XCHART_20" hidden="1">#REF!</definedName>
    <definedName name="_206__123Graph_LBL_BCHART_23" hidden="1">#REF!</definedName>
    <definedName name="_207__123Graph_LBL_BCHART_3" hidden="1">#REF!</definedName>
    <definedName name="_208__123Graph_LBL_BCHART_4" hidden="1">#REF!</definedName>
    <definedName name="_209__123Graph_LBL_BCHART_7" hidden="1">#REF!</definedName>
    <definedName name="_21__123Graph_ACHART_20" hidden="1">#REF!</definedName>
    <definedName name="_21__123Graph_ACHART_3" hidden="1">#REF!</definedName>
    <definedName name="_21__123Graph_ACHART_9" hidden="1">#REF!</definedName>
    <definedName name="_21__123Graph_BCHART_14" hidden="1">#REF!</definedName>
    <definedName name="_210__123Graph_LBL_BCHART_8" hidden="1">#REF!</definedName>
    <definedName name="_211__123Graph_LBL_BCHART_9" hidden="1">#REF!</definedName>
    <definedName name="_212__123Graph_LBL_CCHART_1" hidden="1">#REF!</definedName>
    <definedName name="_212__123Graph_XCHART_21" hidden="1">#REF!</definedName>
    <definedName name="_213__123Graph_LBL_CCHART_12" hidden="1">#REF!</definedName>
    <definedName name="_214__123Graph_LBL_CCHART_13" hidden="1">#REF!</definedName>
    <definedName name="_215__123Graph_LBL_CCHART_14" hidden="1">#REF!</definedName>
    <definedName name="_216__123Graph_LBL_CCHART_15" hidden="1">#REF!</definedName>
    <definedName name="_217__123Graph_LBL_CCHART_16" hidden="1">#REF!</definedName>
    <definedName name="_218__123Graph_LBL_CCHART_2" hidden="1">#REF!</definedName>
    <definedName name="_219__123Graph_LBL_CCHART_23" hidden="1">#REF!</definedName>
    <definedName name="_219__123Graph_XCHART_22" hidden="1">#REF!</definedName>
    <definedName name="_22__123Graph_ACHART_4" hidden="1">#REF!</definedName>
    <definedName name="_22__123Graph_BCHART_11" hidden="1">#REF!</definedName>
    <definedName name="_22__123Graph_BCHART_15" hidden="1">#REF!</definedName>
    <definedName name="_220__123Graph_LBL_CCHART_3" hidden="1">#REF!</definedName>
    <definedName name="_220__123Graph_XCHART_7" hidden="1">#REF!</definedName>
    <definedName name="_221__123Graph_LBL_CCHART_4" hidden="1">#REF!</definedName>
    <definedName name="_221__123Graph_XCHART_8" hidden="1">#REF!</definedName>
    <definedName name="_222__123Graph_LBL_CCHART_7" hidden="1">#REF!</definedName>
    <definedName name="_222__123Graph_XCHART_9" hidden="1">#REF!</definedName>
    <definedName name="_223__123Graph_LBL_CCHART_8" hidden="1">#REF!</definedName>
    <definedName name="_224__123Graph_LBL_DCHART_2" hidden="1">#REF!</definedName>
    <definedName name="_225__123Graph_LBL_DCHART_3" hidden="1">#REF!</definedName>
    <definedName name="_226__123Graph_LBL_ECHART_2" hidden="1">#REF!</definedName>
    <definedName name="_227__123Graph_XCHART_12" hidden="1">#REF!</definedName>
    <definedName name="_228__123Graph_XCHART_13" hidden="1">#REF!</definedName>
    <definedName name="_229__123Graph_XCHART_15" hidden="1">#REF!</definedName>
    <definedName name="_23__123Graph_ACHART_7" hidden="1">#REF!</definedName>
    <definedName name="_23__123Graph_BCHART_12" hidden="1">#REF!</definedName>
    <definedName name="_23__123Graph_BCHART_16" hidden="1">#REF!</definedName>
    <definedName name="_230__123Graph_XCHART_16" hidden="1">#REF!</definedName>
    <definedName name="_239__123Graph_XCHART_20" hidden="1">#REF!</definedName>
    <definedName name="_24_____0_K" hidden="1">#REF!</definedName>
    <definedName name="_24__123Graph_ACHART_8" hidden="1">#REF!</definedName>
    <definedName name="_24__123Graph_BCHART_13" hidden="1">#REF!</definedName>
    <definedName name="_24__123Graph_BCHART_19" hidden="1">#REF!</definedName>
    <definedName name="_248__123Graph_XCHART_21" hidden="1">#REF!</definedName>
    <definedName name="_25__123Graph_ACHART_20" hidden="1">#REF!</definedName>
    <definedName name="_25__123Graph_ACHART_9" hidden="1">#REF!</definedName>
    <definedName name="_25__123Graph_BCHART_14" hidden="1">#REF!</definedName>
    <definedName name="_25__123Graph_BCHART_2" hidden="1">#REF!</definedName>
    <definedName name="_257__123Graph_XCHART_22" hidden="1">#REF!</definedName>
    <definedName name="_258__123Graph_XCHART_7" hidden="1">#REF!</definedName>
    <definedName name="_259__123Graph_XCHART_8" hidden="1">#REF!</definedName>
    <definedName name="_26__123Graph_BCHART_11" hidden="1">#REF!</definedName>
    <definedName name="_26__123Graph_BCHART_15" hidden="1">#REF!</definedName>
    <definedName name="_26__123Graph_BCHART_20" hidden="1">#REF!</definedName>
    <definedName name="_260__123Graph_XCHART_9" hidden="1">#REF!</definedName>
    <definedName name="_27______K" hidden="1">#REF!</definedName>
    <definedName name="_27__123Graph_BCHART_12" hidden="1">#REF!</definedName>
    <definedName name="_27__123Graph_BCHART_16"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19" hidden="1">#REF!</definedName>
    <definedName name="_29__123Graph_BCHART_23" hidden="1">#REF!</definedName>
    <definedName name="_2YR">#REF!</definedName>
    <definedName name="_3_________K" hidden="1">#REF!</definedName>
    <definedName name="_3__123Graph_ACHART_13" hidden="1">#REF!</definedName>
    <definedName name="_3__123Graph_AGRAPHIQUE_8" hidden="1">#REF!</definedName>
    <definedName name="_30__123Graph_BCHART_15" hidden="1">#REF!</definedName>
    <definedName name="_30__123Graph_BCHART_2" hidden="1">#REF!</definedName>
    <definedName name="_30__123Graph_BCHART_3" hidden="1">#REF!</definedName>
    <definedName name="_31__123Graph_BCHART_16" hidden="1">#REF!</definedName>
    <definedName name="_31__123Graph_BCHART_4" hidden="1">#REF!</definedName>
    <definedName name="_32__123Graph_BCHART_20" hidden="1">#REF!</definedName>
    <definedName name="_32__123Graph_BCHART_7" hidden="1">#REF!</definedName>
    <definedName name="_33____0_K" hidden="1">#REF!</definedName>
    <definedName name="_33__123Graph_BCHART_8" hidden="1">#REF!</definedName>
    <definedName name="_34__123Graph_ACHART_21" hidden="1">#REF!</definedName>
    <definedName name="_34__123Graph_BCHART_19" hidden="1">#REF!</definedName>
    <definedName name="_34__123Graph_BCHART_21"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6_____K" hidden="1">#REF!</definedName>
    <definedName name="_36__123Graph_ACHART_23" hidden="1">#REF!</definedName>
    <definedName name="_36__123Graph_BCHART_22" hidden="1">#REF!</definedName>
    <definedName name="_36__123Graph_CCHART_12" hidden="1">#REF!</definedName>
    <definedName name="_37__123Graph_ACHART_3" hidden="1">#REF!</definedName>
    <definedName name="_37__123Graph_BCHART_23" hidden="1">#REF!</definedName>
    <definedName name="_37__123Graph_CCHART_13" hidden="1">#REF!</definedName>
    <definedName name="_38__123Graph_ACHART_4" hidden="1">#REF!</definedName>
    <definedName name="_38__123Graph_BCHART_20" hidden="1">#REF!</definedName>
    <definedName name="_38__123Graph_BCHART_3" hidden="1">#REF!</definedName>
    <definedName name="_38__123Graph_CCHART_14" hidden="1">#REF!</definedName>
    <definedName name="_39__123Graph_ACHART_7" hidden="1">#REF!</definedName>
    <definedName name="_39__123Graph_BCHART_4" hidden="1">#REF!</definedName>
    <definedName name="_39__123Graph_CCHART_15" hidden="1">#REF!</definedName>
    <definedName name="_4__123Graph_ACHART_14" hidden="1">#REF!</definedName>
    <definedName name="_4__123Graph_AGRAPHIQUE_9" hidden="1">#REF!</definedName>
    <definedName name="_40__123Graph_ACHART_8" hidden="1">#REF!</definedName>
    <definedName name="_40__123Graph_BCHART_7" hidden="1">#REF!</definedName>
    <definedName name="_40__123Graph_CCHART_16" hidden="1">#REF!</definedName>
    <definedName name="_41__123Graph_ACHART_9" hidden="1">#REF!</definedName>
    <definedName name="_41__123Graph_BCHART_21" hidden="1">#REF!</definedName>
    <definedName name="_41__123Graph_BCHART_8" hidden="1">#REF!</definedName>
    <definedName name="_41__123Graph_CCHART_2" hidden="1">#REF!</definedName>
    <definedName name="_42___0_K" hidden="1">#REF!</definedName>
    <definedName name="_42__123Graph_BCHART_11" hidden="1">#REF!</definedName>
    <definedName name="_42__123Graph_BCHART_9" hidden="1">#REF!</definedName>
    <definedName name="_42__123Graph_CCHART_23" hidden="1">#REF!</definedName>
    <definedName name="_43__123Graph_ACHART_22" hidden="1">#REF!</definedName>
    <definedName name="_43__123Graph_BCHART_12" hidden="1">#REF!</definedName>
    <definedName name="_43__123Graph_CCHART_1" hidden="1">#REF!</definedName>
    <definedName name="_43__123Graph_CCHART_3" hidden="1">#REF!</definedName>
    <definedName name="_44__123Graph_ACHART_23" hidden="1">#REF!</definedName>
    <definedName name="_44__123Graph_BCHART_13" hidden="1">#REF!</definedName>
    <definedName name="_44__123Graph_BCHART_22" hidden="1">#REF!</definedName>
    <definedName name="_44__123Graph_CCHART_12" hidden="1">#REF!</definedName>
    <definedName name="_44__123Graph_CCHART_4" hidden="1">#REF!</definedName>
    <definedName name="_45__123Graph_ACHART_3" hidden="1">#REF!</definedName>
    <definedName name="_45__123Graph_BCHART_14" hidden="1">#REF!</definedName>
    <definedName name="_45__123Graph_BCHART_23" hidden="1">#REF!</definedName>
    <definedName name="_45__123Graph_CCHART_13" hidden="1">#REF!</definedName>
    <definedName name="_45__123Graph_CCHART_7" hidden="1">#REF!</definedName>
    <definedName name="_46__123Graph_ACHART_4" hidden="1">#REF!</definedName>
    <definedName name="_46__123Graph_BCHART_15" hidden="1">#REF!</definedName>
    <definedName name="_46__123Graph_BCHART_3" hidden="1">#REF!</definedName>
    <definedName name="_46__123Graph_CCHART_14" hidden="1">#REF!</definedName>
    <definedName name="_46__123Graph_CCHART_8" hidden="1">#REF!</definedName>
    <definedName name="_47__123Graph_ACHART_7" hidden="1">#REF!</definedName>
    <definedName name="_47__123Graph_BCHART_16" hidden="1">#REF!</definedName>
    <definedName name="_47__123Graph_BCHART_4" hidden="1">#REF!</definedName>
    <definedName name="_47__123Graph_CCHART_15" hidden="1">#REF!</definedName>
    <definedName name="_47__123Graph_DCHART_2" hidden="1">#REF!</definedName>
    <definedName name="_48__123Graph_ACHART_8" hidden="1">#REF!</definedName>
    <definedName name="_48__123Graph_BCHART_7" hidden="1">#REF!</definedName>
    <definedName name="_48__123Graph_CCHART_16" hidden="1">#REF!</definedName>
    <definedName name="_48__123Graph_DCHART_3" hidden="1">#REF!</definedName>
    <definedName name="_49__123Graph_ACHART_9" hidden="1">#REF!</definedName>
    <definedName name="_49__123Graph_BCHART_8" hidden="1">#REF!</definedName>
    <definedName name="_49__123Graph_CCHART_2" hidden="1">#REF!</definedName>
    <definedName name="_49__123Graph_ECHART_2" hidden="1">#REF!</definedName>
    <definedName name="_4YR">#REF!</definedName>
    <definedName name="_5__123Graph_ACHART_15" hidden="1">#REF!</definedName>
    <definedName name="_5__123Graph_BGRAPHIQUE_9" hidden="1">#REF!</definedName>
    <definedName name="_50__123Graph_BCHART_11" hidden="1">#REF!</definedName>
    <definedName name="_50__123Graph_BCHART_9" hidden="1">#REF!</definedName>
    <definedName name="_50__123Graph_CCHART_23" hidden="1">#REF!</definedName>
    <definedName name="_50__123Graph_LBL_ACHART_11" hidden="1">#REF!</definedName>
    <definedName name="_51__123Graph_BCHART_12" hidden="1">#REF!</definedName>
    <definedName name="_51__123Graph_CCHART_1" hidden="1">#REF!</definedName>
    <definedName name="_51__123Graph_CCHART_3" hidden="1">#REF!</definedName>
    <definedName name="_51__123Graph_LBL_ACHART_12" hidden="1">#REF!</definedName>
    <definedName name="_52__123Graph_BCHART_13" hidden="1">#REF!</definedName>
    <definedName name="_52__123Graph_CCHART_12" hidden="1">#REF!</definedName>
    <definedName name="_52__123Graph_CCHART_4" hidden="1">#REF!</definedName>
    <definedName name="_52__123Graph_LBL_ACHART_14" hidden="1">#REF!</definedName>
    <definedName name="_53__123Graph_BCHART_14" hidden="1">#REF!</definedName>
    <definedName name="_53__123Graph_CCHART_13" hidden="1">#REF!</definedName>
    <definedName name="_53__123Graph_CCHART_7" hidden="1">#REF!</definedName>
    <definedName name="_53__123Graph_LBL_ACHART_15" hidden="1">#REF!</definedName>
    <definedName name="_54__123Graph_BCHART_15" hidden="1">#REF!</definedName>
    <definedName name="_54__123Graph_BCHART_19" hidden="1">#REF!</definedName>
    <definedName name="_54__123Graph_CCHART_14" hidden="1">#REF!</definedName>
    <definedName name="_54__123Graph_CCHART_8" hidden="1">#REF!</definedName>
    <definedName name="_54__123Graph_LBL_ACHART_16" hidden="1">#REF!</definedName>
    <definedName name="_55__123Graph_BCHART_16" hidden="1">#REF!</definedName>
    <definedName name="_55__123Graph_BCHART_2" hidden="1">#REF!</definedName>
    <definedName name="_55__123Graph_CCHART_15" hidden="1">#REF!</definedName>
    <definedName name="_55__123Graph_DCHART_2" hidden="1">#REF!</definedName>
    <definedName name="_55__123Graph_LBL_ACHART_19" hidden="1">#REF!</definedName>
    <definedName name="_56__123Graph_CCHART_16" hidden="1">#REF!</definedName>
    <definedName name="_56__123Graph_DCHART_3" hidden="1">#REF!</definedName>
    <definedName name="_56__123Graph_LBL_ACHART_2" hidden="1">#REF!</definedName>
    <definedName name="_57__123Graph_CCHART_2" hidden="1">#REF!</definedName>
    <definedName name="_57__123Graph_ECHART_2" hidden="1">#REF!</definedName>
    <definedName name="_57__123Graph_LBL_ACHART_20" hidden="1">#REF!</definedName>
    <definedName name="_58__123Graph_CCHART_23" hidden="1">#REF!</definedName>
    <definedName name="_58__123Graph_LBL_ACHART_11" hidden="1">#REF!</definedName>
    <definedName name="_58__123Graph_LBL_ACHART_21" hidden="1">#REF!</definedName>
    <definedName name="_59__123Graph_CCHART_3" hidden="1">#REF!</definedName>
    <definedName name="_59__123Graph_LBL_ACHART_12" hidden="1">#REF!</definedName>
    <definedName name="_59__123Graph_LBL_ACHART_22" hidden="1">#REF!</definedName>
    <definedName name="_6_______0_K" hidden="1">#REF!</definedName>
    <definedName name="_6__123Graph_ACHART_16" hidden="1">#REF!</definedName>
    <definedName name="_6__123Graph_CGRAPHIQUE_9" hidden="1">#REF!</definedName>
    <definedName name="_60__123Graph_CCHART_4" hidden="1">#REF!</definedName>
    <definedName name="_60__123Graph_LBL_ACHART_14" hidden="1">#REF!</definedName>
    <definedName name="_60__123Graph_LBL_ACHART_23" hidden="1">#REF!</definedName>
    <definedName name="_61__123Graph_CCHART_7" hidden="1">#REF!</definedName>
    <definedName name="_61__123Graph_LBL_ACHART_15" hidden="1">#REF!</definedName>
    <definedName name="_61__123Graph_LBL_ACHART_3" hidden="1">#REF!</definedName>
    <definedName name="_62__123Graph_BCHART_20" hidden="1">#REF!</definedName>
    <definedName name="_62__123Graph_CCHART_8" hidden="1">#REF!</definedName>
    <definedName name="_62__123Graph_LBL_ACHART_16" hidden="1">#REF!</definedName>
    <definedName name="_62__123Graph_LBL_ACHART_4" hidden="1">#REF!</definedName>
    <definedName name="_63__123Graph_DCHART_2" hidden="1">#REF!</definedName>
    <definedName name="_63__123Graph_LBL_ACHART_7" hidden="1">#REF!</definedName>
    <definedName name="_64__123Graph_BCHART_19" hidden="1">#REF!</definedName>
    <definedName name="_64__123Graph_DCHART_3" hidden="1">#REF!</definedName>
    <definedName name="_64__123Graph_LBL_ACHART_19" hidden="1">#REF!</definedName>
    <definedName name="_64__123Graph_LBL_ACHART_8" hidden="1">#REF!</definedName>
    <definedName name="_65__123Graph_BCHART_2" hidden="1">#REF!</definedName>
    <definedName name="_65__123Graph_ECHART_2" hidden="1">#REF!</definedName>
    <definedName name="_65__123Graph_LBL_A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ACHART_20" hidden="1">#REF!</definedName>
    <definedName name="_67__123Graph_LBL_BCHART_11"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ACHART_21" hidden="1">#REF!</definedName>
    <definedName name="_69__123Graph_LBL_BCHART_13"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1__123Graph_LBL_ACHART_22" hidden="1">#REF!</definedName>
    <definedName name="_71__123Graph_LBL_BCHART_15" hidden="1">#REF!</definedName>
    <definedName name="_72__123Graph_LBL_ACHART_23" hidden="1">#REF!</definedName>
    <definedName name="_72__123Graph_LBL_BCHART_16" hidden="1">#REF!</definedName>
    <definedName name="_73__123Graph_LBL_ACHART_19" hidden="1">#REF!</definedName>
    <definedName name="_73__123Graph_LBL_ACHART_3" hidden="1">#REF!</definedName>
    <definedName name="_73__123Graph_LBL_BCHART_19" hidden="1">#REF!</definedName>
    <definedName name="_74__123Graph_BCHART_20" hidden="1">#REF!</definedName>
    <definedName name="_74__123Graph_LBL_ACHART_2" hidden="1">#REF!</definedName>
    <definedName name="_74__123Graph_LBL_ACHART_4" hidden="1">#REF!</definedName>
    <definedName name="_74__123Graph_LBL_BCHART_2" hidden="1">#REF!</definedName>
    <definedName name="_75__123Graph_LBL_ACHART_7" hidden="1">#REF!</definedName>
    <definedName name="_75__123Graph_LBL_BCHART_20" hidden="1">#REF!</definedName>
    <definedName name="_76__123Graph_BCHART_22" hidden="1">#REF!</definedName>
    <definedName name="_76__123Graph_LBL_ACHART_8" hidden="1">#REF!</definedName>
    <definedName name="_76__123Graph_LBL_BCHART_21" hidden="1">#REF!</definedName>
    <definedName name="_77__123Graph_BCHART_23" hidden="1">#REF!</definedName>
    <definedName name="_77__123Graph_LBL_ACHART_20" hidden="1">#REF!</definedName>
    <definedName name="_77__123Graph_LBL_ACHART_9" hidden="1">#REF!</definedName>
    <definedName name="_77__123Graph_LBL_BCHART_22" hidden="1">#REF!</definedName>
    <definedName name="_78__123Graph_BCHART_3" hidden="1">#REF!</definedName>
    <definedName name="_78__123Graph_LBL_BCHART_1" hidden="1">#REF!</definedName>
    <definedName name="_78__123Graph_LBL_BCHART_23" hidden="1">#REF!</definedName>
    <definedName name="_79__123Graph_BCHART_4" hidden="1">#REF!</definedName>
    <definedName name="_79__123Graph_LBL_BCHART_11" hidden="1">#REF!</definedName>
    <definedName name="_79__123Graph_LBL_BCHART_3" hidden="1">#REF!</definedName>
    <definedName name="_8__123Graph_ACHART_19" hidden="1">#REF!</definedName>
    <definedName name="_8__123Graph_ACHART_2" hidden="1">#REF!</definedName>
    <definedName name="_8__123Graph_XGRAPHIQUE_11" hidden="1">#REF!</definedName>
    <definedName name="_8_0_0_F" hidden="1">#REF!</definedName>
    <definedName name="_80__123Graph_BCHART_7" hidden="1">#REF!</definedName>
    <definedName name="_80__123Graph_LBL_ACHART_21" hidden="1">#REF!</definedName>
    <definedName name="_80__123Graph_LBL_BCHART_12" hidden="1">#REF!</definedName>
    <definedName name="_80__123Graph_LBL_BCHART_4" hidden="1">#REF!</definedName>
    <definedName name="_81__123Graph_BCHART_8" hidden="1">#REF!</definedName>
    <definedName name="_81__123Graph_LBL_BCHART_13" hidden="1">#REF!</definedName>
    <definedName name="_81__123Graph_LBL_BCHART_7" hidden="1">#REF!</definedName>
    <definedName name="_82__123Graph_BCHART_9" hidden="1">#REF!</definedName>
    <definedName name="_82__123Graph_LBL_BCHART_14" hidden="1">#REF!</definedName>
    <definedName name="_82__123Graph_LBL_BCHART_8" hidden="1">#REF!</definedName>
    <definedName name="_83__123Graph_BCHART_21" hidden="1">#REF!</definedName>
    <definedName name="_83__123Graph_CCHART_1" hidden="1">#REF!</definedName>
    <definedName name="_83__123Graph_LBL_ACHART_22" hidden="1">#REF!</definedName>
    <definedName name="_83__123Graph_LBL_BCHART_15" hidden="1">#REF!</definedName>
    <definedName name="_83__123Graph_LBL_BCHART_9" hidden="1">#REF!</definedName>
    <definedName name="_84__123Graph_CCHART_12" hidden="1">#REF!</definedName>
    <definedName name="_84__123Graph_LBL_ACHART_23" hidden="1">#REF!</definedName>
    <definedName name="_84__123Graph_LBL_BCHART_16"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BCHART_19" hidden="1">#REF!</definedName>
    <definedName name="_86__123Graph_LBL_CCHART_13" hidden="1">#REF!</definedName>
    <definedName name="_87__123Graph_CCHART_15" hidden="1">#REF!</definedName>
    <definedName name="_87__123Graph_LBL_ACHART_7" hidden="1">#REF!</definedName>
    <definedName name="_87__123Graph_LBL_BCHART_2"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BCHART_20" hidden="1">#REF!</definedName>
    <definedName name="_89__123Graph_LBL_CCHART_16" hidden="1">#REF!</definedName>
    <definedName name="_9________K" hidden="1">#REF!</definedName>
    <definedName name="_9__123Graph_ACHART_19" hidden="1">#REF!</definedName>
    <definedName name="_9__123Graph_ACHART_2" hidden="1">#REF!</definedName>
    <definedName name="_9__123Graph_ACHART_20"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BCHART_21" hidden="1">#REF!</definedName>
    <definedName name="_91__123Graph_LBL_CCHART_23" hidden="1">#REF!</definedName>
    <definedName name="_92__123Graph_BCHART_22" hidden="1">#REF!</definedName>
    <definedName name="_92__123Graph_CCHART_4" hidden="1">#REF!</definedName>
    <definedName name="_92__123Graph_LBL_BCHART_12" hidden="1">#REF!</definedName>
    <definedName name="_92__123Graph_LBL_CCHART_3" hidden="1">#REF!</definedName>
    <definedName name="_93__123Graph_BCHART_23" hidden="1">#REF!</definedName>
    <definedName name="_93__123Graph_CCHART_7" hidden="1">#REF!</definedName>
    <definedName name="_93__123Graph_LBL_BCHART_13" hidden="1">#REF!</definedName>
    <definedName name="_93__123Graph_LBL_BCHART_22" hidden="1">#REF!</definedName>
    <definedName name="_93__123Graph_LBL_CCHART_4" hidden="1">#REF!</definedName>
    <definedName name="_94__123Graph_BCHART_3" hidden="1">#REF!</definedName>
    <definedName name="_94__123Graph_CCHART_8" hidden="1">#REF!</definedName>
    <definedName name="_94__123Graph_LBL_BCHART_14" hidden="1">#REF!</definedName>
    <definedName name="_94__123Graph_LBL_BCHART_23" hidden="1">#REF!</definedName>
    <definedName name="_94__123Graph_LBL_CCHART_7" hidden="1">#REF!</definedName>
    <definedName name="_95__123Graph_BCHART_4" hidden="1">#REF!</definedName>
    <definedName name="_95__123Graph_DCHART_2" hidden="1">#REF!</definedName>
    <definedName name="_95__123Graph_LBL_BCHART_15" hidden="1">#REF!</definedName>
    <definedName name="_95__123Graph_LBL_BCHART_3" hidden="1">#REF!</definedName>
    <definedName name="_95__123Graph_LBL_CCHART_8" hidden="1">#REF!</definedName>
    <definedName name="_96__123Graph_BCHART_7" hidden="1">#REF!</definedName>
    <definedName name="_96__123Graph_DCHART_3" hidden="1">#REF!</definedName>
    <definedName name="_96__123Graph_LBL_BCHART_16" hidden="1">#REF!</definedName>
    <definedName name="_96__123Graph_LBL_BCHART_4" hidden="1">#REF!</definedName>
    <definedName name="_96__123Graph_LBL_DCHART_2" hidden="1">#REF!</definedName>
    <definedName name="_97__123Graph_BCHART_8" hidden="1">#REF!</definedName>
    <definedName name="_97__123Graph_ECHART_2" hidden="1">#REF!</definedName>
    <definedName name="_97__123Graph_LBL_BCHART_7" hidden="1">#REF!</definedName>
    <definedName name="_97__123Graph_LBL_DCHART_3" hidden="1">#REF!</definedName>
    <definedName name="_98__123Graph_BCHART_9" hidden="1">#REF!</definedName>
    <definedName name="_98__123Graph_LBL_ACHART_11" hidden="1">#REF!</definedName>
    <definedName name="_98__123Graph_LBL_BCHART_8" hidden="1">#REF!</definedName>
    <definedName name="_98__123Graph_LBL_ECHART_2" hidden="1">#REF!</definedName>
    <definedName name="_99__123Graph_CCHART_1" hidden="1">#REF!</definedName>
    <definedName name="_99__123Graph_LBL_ACHART_12" hidden="1">#REF!</definedName>
    <definedName name="_99__123Graph_LBL_BCHART_19" hidden="1">#REF!</definedName>
    <definedName name="_99__123Graph_LBL_BCHART_9" hidden="1">#REF!</definedName>
    <definedName name="_99__123Graph_XCHART_12" hidden="1">#REF!</definedName>
    <definedName name="_a2">#REF!</definedName>
    <definedName name="_a4">#REF!</definedName>
    <definedName name="_a5">#REF!</definedName>
    <definedName name="_BIG1">#REF!</definedName>
    <definedName name="_BUD95">#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u01">INDEX(#REF!,#REF!)</definedName>
    <definedName name="_DEV2">#REF!</definedName>
    <definedName name="_Dist_Bin" hidden="1">#REF!</definedName>
    <definedName name="_Dist_Values" hidden="1">#REF!</definedName>
    <definedName name="_e3">#REF!</definedName>
    <definedName name="_evr1">#REF!</definedName>
    <definedName name="_EXPORT31_UnSavedTag" hidden="1">"WbNotSaved"</definedName>
    <definedName name="_f151114">#REF!</definedName>
    <definedName name="_Fil1" hidden="1">#REF!</definedName>
    <definedName name="_Fill" hidden="1">#REF!</definedName>
    <definedName name="_fill2" hidden="1">#REF!</definedName>
    <definedName name="_xlnm._FilterDatabase" hidden="1">#REF!</definedName>
    <definedName name="_ins1">#REF!</definedName>
    <definedName name="_INT1">#REF!</definedName>
    <definedName name="_INT2">#REF!</definedName>
    <definedName name="_Key1" hidden="1">#REF!</definedName>
    <definedName name="_Key2" hidden="1">#REF!</definedName>
    <definedName name="_Key3" hidden="1">#REF!</definedName>
    <definedName name="_key5"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REF!</definedName>
    <definedName name="_MO2">#REF!</definedName>
    <definedName name="_niou" hidden="1">#REF!</definedName>
    <definedName name="_niou2" hidden="1">#REF!</definedName>
    <definedName name="_niou7" hidden="1">#REF!</definedName>
    <definedName name="_nom1" hidden="1">{#N/A,#N/A,FALSE,"Tableau global"}</definedName>
    <definedName name="_Nom2" hidden="1">{#N/A,#N/A,FALSE,"MCV";#N/A,#N/A,FALSE,"TONNAGES";#N/A,#N/A,FALSE,"R.OPERAT"}</definedName>
    <definedName name="_Nom3" hidden="1">{#N/A,#N/A,FALSE,"CP Lub conso";#N/A,#N/A,FALSE,"Lub Auto";#N/A,#N/A,FALSE,"Lub Indus";#N/A,#N/A,FALSE,"Yacco";#N/A,#N/A,FALSE,"UOs Lubs Finis";#N/A,#N/A,FALSE,"HB Ventes";#N/A,#N/A,FALSE,"HB Raff";#N/A,#N/A,FALSE,"Ensemble HB";#N/A,#N/A,FALSE,"Ensemble FAL"}</definedName>
    <definedName name="_Nom4" hidden="1">{#N/A,#N/A,FALSE,"Flash";#N/A,#N/A,FALSE,"Graphiques tableau de bord TRD"}</definedName>
    <definedName name="_Nom5" hidden="1">{#N/A,#N/A,FALSE,"Tableau global"}</definedName>
    <definedName name="_Order1" hidden="1">255</definedName>
    <definedName name="_Order2" hidden="1">255</definedName>
    <definedName name="_pa10">#REF!</definedName>
    <definedName name="_pa11">#REF!</definedName>
    <definedName name="_pa12">#REF!</definedName>
    <definedName name="_pa18">#REF!</definedName>
    <definedName name="_Parse_In" hidden="1">#REF!</definedName>
    <definedName name="_Parse_Out" hidden="1">#REF!</definedName>
    <definedName name="_pb1">#REF!</definedName>
    <definedName name="_pb2">#REF!</definedName>
    <definedName name="_Pg1">#REF!</definedName>
    <definedName name="_Pg2">#REF!</definedName>
    <definedName name="_Pg3">#REF!</definedName>
    <definedName name="_Pg4">#REF!</definedName>
    <definedName name="_r" hidden="1">{#N/A,#N/A,FALSE,"9709 (2)"}</definedName>
    <definedName name="_r_1" hidden="1">{#N/A,#N/A,FALSE,"9709 (2)"}</definedName>
    <definedName name="_RD1">#REF!</definedName>
    <definedName name="_Regression_Int" hidden="1">1</definedName>
    <definedName name="_Regression_Out" hidden="1">#REF!</definedName>
    <definedName name="_Regression_X" hidden="1">#REF!</definedName>
    <definedName name="_Regression_Y" hidden="1">#REF!</definedName>
    <definedName name="_Req2">#REF!</definedName>
    <definedName name="_rev1">#REF!</definedName>
    <definedName name="_rev2">#REF!</definedName>
    <definedName name="_RG1">#REF!</definedName>
    <definedName name="_RG2">#REF!</definedName>
    <definedName name="_RS1">#REF!</definedName>
    <definedName name="_Sort" hidden="1">#REF!</definedName>
    <definedName name="_sup1">#REF!</definedName>
    <definedName name="_Table1_In1" hidden="1">#REF!</definedName>
    <definedName name="_Table2_Out" hidden="1">#REF!</definedName>
    <definedName name="_TP2">#REF!</definedName>
    <definedName name="_TP3">#REF!</definedName>
    <definedName name="_UNDO_UPS_" hidden="1">#REF!</definedName>
    <definedName name="_UNDO_UPS_SEL_" hidden="1">#REF!,#REF!,#REF!,#REF!,#REF!,#REF!,#REF!</definedName>
    <definedName name="_UNDO31X31X_" hidden="1">#REF!</definedName>
    <definedName name="_UP1">#REF!</definedName>
    <definedName name="_UP2">#REF!</definedName>
    <definedName name="´cAE°eE¹" hidden="1">#REF!</definedName>
    <definedName name="￠￥cAE¡ÆeEⓒo" hidden="1">#REF!</definedName>
    <definedName name="²" hidden="1">#REF!</definedName>
    <definedName name="a" hidden="1">{#N/A,#N/A,FALSE,"SUMMARY";"BASIS",#N/A,FALSE,"BASIS";"PRICES",#N/A,FALSE,"PRICES";"YIELD",#N/A,FALSE,"YIELD";"INCOME",#N/A,FALSE,"ECONOMIC";"DCF",#N/A,FALSE,"DCF"}</definedName>
    <definedName name="a_1" hidden="1">{#N/A,#N/A,FALSE,"SUMMARY";"BASIS",#N/A,FALSE,"BASIS";"PRICES",#N/A,FALSE,"PRICES";"YIELD",#N/A,FALSE,"YIELD";"INCOME",#N/A,FALSE,"ECONOMIC";"DCF",#N/A,FALSE,"DCF"}</definedName>
    <definedName name="A1_retrieve_brochure">#REF!</definedName>
    <definedName name="aa" hidden="1">#REF!</definedName>
    <definedName name="aaa">4</definedName>
    <definedName name="aaaa">#N/A</definedName>
    <definedName name="AAAAA" hidden="1">#REF!</definedName>
    <definedName name="AAAAAAA"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d" hidden="1">{"'매출계획'!$D$2"}</definedName>
    <definedName name="ab" hidden="1">#REF!</definedName>
    <definedName name="abc" hidden="1">{"'매출계획'!$D$2"}</definedName>
    <definedName name="ABCD" hidden="1">{#N/A,#N/A,FALSE,"9709 (2)"}</definedName>
    <definedName name="ABCD_1" hidden="1">{#N/A,#N/A,FALSE,"9709 (2)"}</definedName>
    <definedName name="ABLEAU">#REF!</definedName>
    <definedName name="ableaucrit">#REF!</definedName>
    <definedName name="acb96range">#REF!</definedName>
    <definedName name="acbrange">#REF!</definedName>
    <definedName name="Achats_Non_Répétitifs">#REF!</definedName>
    <definedName name="Achats_Répétitifs">#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6">#REF!</definedName>
    <definedName name="ACTIVITÉ9">#REF!</definedName>
    <definedName name="ActivitéPrec">#REF!</definedName>
    <definedName name="Activitéreporting">#REF!</definedName>
    <definedName name="ACTIVITÉS3">#REF!</definedName>
    <definedName name="ACTIVITÉS4">#REF!</definedName>
    <definedName name="AD" hidden="1">{"'매출계획'!$D$2"}</definedName>
    <definedName name="ADAS" hidden="1">{"'매출계획'!$D$2"}</definedName>
    <definedName name="ADC" hidden="1">{"'매출계획'!$D$2"}</definedName>
    <definedName name="ADG" hidden="1">{"'매출계획'!$D$2"}</definedName>
    <definedName name="aeee" hidden="1">#REF!</definedName>
    <definedName name="AERG" hidden="1">{"'매출계획'!$D$2"}</definedName>
    <definedName name="AERT" hidden="1">{"'매출계획'!$D$2"}</definedName>
    <definedName name="Affaires">#REF!</definedName>
    <definedName name="AG" hidden="1">{"'매출계획'!$D$2"}</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NALYSE_DES_ECARTS_DE_BUD_2005_A_BUD_2006">#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scount_1" hidden="1">1</definedName>
    <definedName name="anz">#REF!</definedName>
    <definedName name="AOUT">#REF!</definedName>
    <definedName name="Août">#REF!</definedName>
    <definedName name="APP">#REF!</definedName>
    <definedName name="Appr_Act">#REF!</definedName>
    <definedName name="Appr_Plan">#REF!</definedName>
    <definedName name="APRESENTER">#REF!</definedName>
    <definedName name="area">#REF!</definedName>
    <definedName name="Area_LU">#REF!</definedName>
    <definedName name="AreaLookup">#REF!</definedName>
    <definedName name="aro96range">#REF!</definedName>
    <definedName name="AROeurorange">#REF!</definedName>
    <definedName name="AROMAVAIL">#REF!</definedName>
    <definedName name="arorange">#REF!</definedName>
    <definedName name="AROTRA">#REF!</definedName>
    <definedName name="Arrange">#N/A</definedName>
    <definedName name="as" hidden="1">{"'매출계획'!$D$2"}</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D" hidden="1">{"'매출계획'!$D$2"}</definedName>
    <definedName name="ASDA" hidden="1">{"'매출계획'!$D$2"}</definedName>
    <definedName name="asdFAd">#REF!</definedName>
    <definedName name="Asia">#REF!</definedName>
    <definedName name="Asset">#REF!</definedName>
    <definedName name="AssetEP">#REF!</definedName>
    <definedName name="ASSURANCES">#REF!</definedName>
    <definedName name="ASㅁㄴㄴ" hidden="1">{"'매출계획'!$D$2"}</definedName>
    <definedName name="ATFeurorange">#REF!</definedName>
    <definedName name="atfrange">#REF!</definedName>
    <definedName name="ATV">#REF!</definedName>
    <definedName name="AUTFRAIS">#REF!</definedName>
    <definedName name="AvailNoP">#REF!</definedName>
    <definedName name="AvgPriceAVGAS">#REF!</definedName>
    <definedName name="AvgPriceDHO">#REF!</definedName>
    <definedName name="AvgPriceDMAR">#REF!</definedName>
    <definedName name="AvgPriceDTF">#REF!</definedName>
    <definedName name="AvgPriceKJET">#REF!</definedName>
    <definedName name="AvgPriceLLP">#REF!</definedName>
    <definedName name="AvgPriceLLR">#REF!</definedName>
    <definedName name="AvgPriceLOL">#REF!</definedName>
    <definedName name="AvgPriceLOU">#REF!</definedName>
    <definedName name="AvgPriceLP">#REF!</definedName>
    <definedName name="AvgPriceLR">#REF!</definedName>
    <definedName name="AvgPriceMBNC">#REF!</definedName>
    <definedName name="AvgPriceMBOTH">#REF!</definedName>
    <definedName name="AvgPriceNJET">#REF!</definedName>
    <definedName name="AvgPriceR_03">#REF!</definedName>
    <definedName name="AvgPriceR_10">#REF!</definedName>
    <definedName name="AvgPriceR_20">#REF!</definedName>
    <definedName name="AvgPriceR_30">#REF!</definedName>
    <definedName name="AvgPriceR03">#REF!</definedName>
    <definedName name="AvgPriceR10">#REF!</definedName>
    <definedName name="AvgPriceR20">#REF!</definedName>
    <definedName name="AvgPriceR30">#REF!</definedName>
    <definedName name="AvgPriceRG3">#REF!</definedName>
    <definedName name="AvgPriceRXV">#REF!</definedName>
    <definedName name="AvgPriceUM">#REF!</definedName>
    <definedName name="AvgPriceUP">#REF!</definedName>
    <definedName name="AvgPriceUR">#REF!</definedName>
    <definedName name="AvgPriceUSP">#REF!</definedName>
    <definedName name="Avril">#REF!</definedName>
    <definedName name="AWERT" hidden="1">{"'매출계획'!$D$2"}</definedName>
    <definedName name="axe_document5">#REF!</definedName>
    <definedName name="az" hidden="1">{#N/A,#N/A,FALSE,"9709 (2)"}</definedName>
    <definedName name="aze">!#REF!</definedName>
    <definedName name="azerty" hidden="1">{#N/A,#N/A,FALSE,"9709 (2)"}</definedName>
    <definedName name="azerty_1" hidden="1">{#N/A,#N/A,FALSE,"9709 (2)"}</definedName>
    <definedName name="b" hidden="1">#REF!</definedName>
    <definedName name="baba" hidden="1">{#N/A,#N/A,FALSE,"9709 (2)"}</definedName>
    <definedName name="baba_1"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_xlnm.Database">#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cnbcnbcvnbcvb">#REF!</definedName>
    <definedName name="BCV" hidden="1">{"'매출계획'!$D$2"}</definedName>
    <definedName name="Bechtel_Proj">#REF!</definedName>
    <definedName name="BEU" hidden="1">{"'con_010'!$A$1:$AN$63"}</definedName>
    <definedName name="BFR_R1">#REF!</definedName>
    <definedName name="BG_Del" hidden="1">15</definedName>
    <definedName name="BG_Ins" hidden="1">4</definedName>
    <definedName name="BG_Mod" hidden="1">6</definedName>
    <definedName name="BILAN_MATIERE">#REF!</definedName>
    <definedName name="BION">#REF!</definedName>
    <definedName name="blend_op">#REF!</definedName>
    <definedName name="BlockOpUnits">#REF!</definedName>
    <definedName name="BM_LP_T1">#REF!</definedName>
    <definedName name="BM_LP_T2">#REF!</definedName>
    <definedName name="BM_LP_T3">#REF!</definedName>
    <definedName name="BM_LP_T4">#REF!</definedName>
    <definedName name="box">#REF!</definedName>
    <definedName name="BPAC">#REF!</definedName>
    <definedName name="BPSTC">#REF!</definedName>
    <definedName name="BPSTR">#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ut">"cellule.active()"</definedName>
    <definedName name="BrutB05">#REF!</definedName>
    <definedName name="BRUTBASE">#REF!</definedName>
    <definedName name="BS">#REF!</definedName>
    <definedName name="BS_Rev">#REF!</definedName>
    <definedName name="BSCheck">#REF!</definedName>
    <definedName name="BT50E35">#REF!</definedName>
    <definedName name="Btype">#REF!</definedName>
    <definedName name="BU" hidden="1">#REF!</definedName>
    <definedName name="bu_01">INDEX(#REF!,#REF!)</definedName>
    <definedName name="bu_02">INDEX(#REF!,#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 hidden="1">{#N/A,#N/A,FALSE,"9709 (2)"}</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lcDate">#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SH_COST_EVOLUTION">OFFSET(#REF!,,,COUNTA(#REF!))</definedName>
    <definedName name="CAT0710LOC">#REF!</definedName>
    <definedName name="Categorie">#REF!</definedName>
    <definedName name="CC">#REF!</definedName>
    <definedName name="CCC" hidden="1">#REF!</definedName>
    <definedName name="cdef" hidden="1">{#N/A,#N/A,FALSE,"9709 (2)"}</definedName>
    <definedName name="cdf" hidden="1">{"'매출계획'!$D$2"}</definedName>
    <definedName name="Centre">#REF!</definedName>
    <definedName name="CENTRES">#REF!</definedName>
    <definedName name="CERDATO">#REF!</definedName>
    <definedName name="CFD">#REF!</definedName>
    <definedName name="ch496range">#REF!</definedName>
    <definedName name="ch4range">#REF!</definedName>
    <definedName name="CHARGES">#REF!</definedName>
    <definedName name="CHAUNY">#REF!</definedName>
    <definedName name="Check">#REF!</definedName>
    <definedName name="Chkr">#REF!</definedName>
    <definedName name="Choix_Devise">#REF!</definedName>
    <definedName name="ClearCEI">#REF!,#REF!,#REF!,#REF!,#REF!,#REF!,#REF!,#REF!,#REF!,#REF!,#REF!,#REF!,#REF!,#REF!,#REF!</definedName>
    <definedName name="ClearCrude">#REF!,#REF!</definedName>
    <definedName name="ClearCSRank1">#REF!</definedName>
    <definedName name="ClearCSRank2">#REF!</definedName>
    <definedName name="ClearCSRank3">#REF!</definedName>
    <definedName name="ClearEII">#REF!,#REF!</definedName>
    <definedName name="ClearFactors">#REF!,#REF!,#REF!,#REF!,#REF!,#REF!</definedName>
    <definedName name="ClearFLRank1">#REF!</definedName>
    <definedName name="ClearFLRank2">#REF!</definedName>
    <definedName name="ClearFLRank3">#REF!</definedName>
    <definedName name="ClearGPV1">#REF!,#REF!,#REF!</definedName>
    <definedName name="ClearLookup">#REF!</definedName>
    <definedName name="ClearMaint">#REF!,#REF!,#REF!,#REF!,#REF!,#REF!</definedName>
    <definedName name="ClearPers">#REF!,#REF!</definedName>
    <definedName name="ClearPrice1">#REF!,#REF!,#REF!,#REF!,#REF!</definedName>
    <definedName name="ClearPrice2">#REF!,#REF!,#REF!,#REF!</definedName>
    <definedName name="ClearRank3">#REF!</definedName>
    <definedName name="ClearRMC1">#REF!,#REF!,#REF!,#REF!,#REF!</definedName>
    <definedName name="ClearVEI">#REF!,#REF!</definedName>
    <definedName name="Clients_R1">#REF!</definedName>
    <definedName name="ClientUOM">#REF!</definedName>
    <definedName name="cloud_été">#REF!</definedName>
    <definedName name="cmb_MOIS">#REF!</definedName>
    <definedName name="cmb_PLAN">#REF!</definedName>
    <definedName name="cmb_RAF">#REF!</definedName>
    <definedName name="cmb_VERSION">#REF!</definedName>
    <definedName name="cmn" hidden="1">#REF!</definedName>
    <definedName name="CMO" hidden="1">#REF!</definedName>
    <definedName name="CMO_B2006_R1">#REF!</definedName>
    <definedName name="CMO_PC2005_R1">#REF!</definedName>
    <definedName name="CMO_R2004_IFRS_R1">#REF!</definedName>
    <definedName name="CMO_R2005_R1">#REF!</definedName>
    <definedName name="CMOTFE">#REF!</definedName>
    <definedName name="CNC">#REF!</definedName>
    <definedName name="CNTR_BaselineHighlight">#REF!</definedName>
    <definedName name="CNTR_BaslineYearRelevant">#REF!</definedName>
    <definedName name="CNTR_CapacityMainList">#REF!</definedName>
    <definedName name="CNTR_ReportingYear">#REF!</definedName>
    <definedName name="CNTR_SubInstListHALUnit">#REF!</definedName>
    <definedName name="CNTR_SubInstListIsProdBM">#REF!</definedName>
    <definedName name="CNTR_SubInstListNames">#REF!</definedName>
    <definedName name="CNTR_SubPeriod">#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REF!</definedName>
    <definedName name="Code_page">#REF!</definedName>
    <definedName name="codebrut">#REF!</definedName>
    <definedName name="CodeLangue">#REF!</definedName>
    <definedName name="CodeLBU">#REF!&amp;#REF!</definedName>
    <definedName name="Codelibellé_SARUS">#REF!</definedName>
    <definedName name="CodesColonnesDeFrais">#REF!</definedName>
    <definedName name="codesir">#REF!</definedName>
    <definedName name="coeff">#REF!</definedName>
    <definedName name="COEFFICIENT">#REF!</definedName>
    <definedName name="cof">#REF!</definedName>
    <definedName name="CoLoc">#REF!</definedName>
    <definedName name="Column_max">#REF!</definedName>
    <definedName name="CommercialReductionPlan">#REF!</definedName>
    <definedName name="Company">#REF!</definedName>
    <definedName name="COMPGO">#REF!</definedName>
    <definedName name="Complexity">#REF!</definedName>
    <definedName name="COMPRAT">#REF!</definedName>
    <definedName name="COMPREF">#REF!</definedName>
    <definedName name="compta">#REF!</definedName>
    <definedName name="compta_BU">#REF!</definedName>
    <definedName name="COMPTES">#REF!</definedName>
    <definedName name="Con_Act">#REF!</definedName>
    <definedName name="Con_Plan">#REF!</definedName>
    <definedName name="ConnectString">"DSN=SIGRORA;SRVR=SIGR;UID=T007871;PWD=T007871000"</definedName>
    <definedName name="Consolidation">#REF!</definedName>
    <definedName name="Consultant">#REF!</definedName>
    <definedName name="contract">#REF!</definedName>
    <definedName name="Conversion">#REF!</definedName>
    <definedName name="ConvRate">#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REF!</definedName>
    <definedName name="CountryStart">#REF!</definedName>
    <definedName name="COUTMO">#REF!</definedName>
    <definedName name="COUTMOGGV">#REF!</definedName>
    <definedName name="COUTMOGPS">#REF!</definedName>
    <definedName name="coutmoyenMO">#REF!</definedName>
    <definedName name="CP">#REF!</definedName>
    <definedName name="CR">#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NoP">#REF!</definedName>
    <definedName name="Crudes">#REF!</definedName>
    <definedName name="cs">#REF!</definedName>
    <definedName name="csArea">#REF!</definedName>
    <definedName name="csDate">#REF!</definedName>
    <definedName name="csEDCGroup">#REF!</definedName>
    <definedName name="cskufhQ" hidden="1">#REF!</definedName>
    <definedName name="CSP">#REF!</definedName>
    <definedName name="csPADD">#REF!</definedName>
    <definedName name="csPROGroup">#REF!</definedName>
    <definedName name="csRankNumPages">#REF!</definedName>
    <definedName name="csRPGGroup">#REF!</definedName>
    <definedName name="csRSC">#REF!</definedName>
    <definedName name="csSecondScenario">#REF!</definedName>
    <definedName name="csStudy">#REF!</definedName>
    <definedName name="csTest">#REF!</definedName>
    <definedName name="CT_UOM">#REF!</definedName>
    <definedName name="ct296range">#REF!</definedName>
    <definedName name="ct2range">#REF!</definedName>
    <definedName name="CTIndex">#REF!</definedName>
    <definedName name="CTLookup">#REF!</definedName>
    <definedName name="CTorPT">#REF!</definedName>
    <definedName name="ctsperlb">22.046</definedName>
    <definedName name="ctsplb">22.046</definedName>
    <definedName name="cttest">#REF!</definedName>
    <definedName name="cumb">#REF!</definedName>
    <definedName name="cumt">#REF!</definedName>
    <definedName name="cumul">#REF!</definedName>
    <definedName name="cumul1">#REF!</definedName>
    <definedName name="cumul2">#REF!</definedName>
    <definedName name="CURR">#REF!</definedName>
    <definedName name="curr2001">#REF!</definedName>
    <definedName name="Currency">INDEX(#REF!,#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rve" hidden="1">#N/A</definedName>
    <definedName name="Cust_Plan">#REF!</definedName>
    <definedName name="Cust_Rcv">#REF!</definedName>
    <definedName name="cvdr">#REF!</definedName>
    <definedName name="cvs">#REF!</definedName>
    <definedName name="CXFB" hidden="1">{"'매출계획'!$D$2"}</definedName>
    <definedName name="CYCLOAVAIL">#REF!</definedName>
    <definedName name="cyh96range">#REF!</definedName>
    <definedName name="CYHeurorange">#REF!</definedName>
    <definedName name="cyhrange">#REF!</definedName>
    <definedName name="d" hidden="1">#REF!</definedName>
    <definedName name="D.I.C.F.">#REF!</definedName>
    <definedName name="D.I.C.V.">#REF!</definedName>
    <definedName name="D.I.P.P.">#REF!</definedName>
    <definedName name="D.I.P.P.S.">#REF!</definedName>
    <definedName name="dag">#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vest">!#REF!</definedName>
    <definedName name="DATAINVESTISSEMENT">!#REF!</definedName>
    <definedName name="DataYear">#REF!</definedName>
    <definedName name="date">"29-May-97"</definedName>
    <definedName name="date_eval">#REF!</definedName>
    <definedName name="date_graph">#REF!</definedName>
    <definedName name="dateHistoCapex">!#REF!</definedName>
    <definedName name="dateprix">#REF!</definedName>
    <definedName name="DateRetrieve">#REF!</definedName>
    <definedName name="DateSite">#REF!&amp;#REF!</definedName>
    <definedName name="DaysPerYear">#REF!</definedName>
    <definedName name="daysyear">#REF!</definedName>
    <definedName name="daysyearAstris">#REF!</definedName>
    <definedName name="DB">#REF!</definedName>
    <definedName name="DB_PRODUCT_ID">#REF!</definedName>
    <definedName name="dc" hidden="1">#REF!</definedName>
    <definedName name="dcaran">#REF!</definedName>
    <definedName name="dcarété">#REF!</definedName>
    <definedName name="dcarhiver">#REF!</definedName>
    <definedName name="dcc" hidden="1">#REF!</definedName>
    <definedName name="dd" hidden="1">#REF!</definedName>
    <definedName name="dd213e">#REF!</definedName>
    <definedName name="ddd" hidden="1">#REF!</definedName>
    <definedName name="de">#REF!</definedName>
    <definedName name="DEBOUCHES_ESSENCES">#REF!</definedName>
    <definedName name="DECEMBRE">#REF!</definedName>
    <definedName name="dede">#REF!</definedName>
    <definedName name="Deg">#REF!</definedName>
    <definedName name="Deltas_Axe">#REF!</definedName>
    <definedName name="Deltas_Vlookup">#REF!</definedName>
    <definedName name="DEN_ERMI">#REF!</definedName>
    <definedName name="DEN_REF">#REF!</definedName>
    <definedName name="DEN_SITE">#REF!</definedName>
    <definedName name="DernierEss">"REEL99"</definedName>
    <definedName name="derrev">#REF!</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_1201">INDEX(#REF!,#REF!)</definedName>
    <definedName name="DEV_BI00">INDEX(#REF!,#REF!)</definedName>
    <definedName name="DEV_BI01">INDEX(#REF!,#REF!)</definedName>
    <definedName name="DEV_BU01">INDEX(#REF!,#REF!)</definedName>
    <definedName name="DEV_BU02">INDEX(#REF!,#REF!)</definedName>
    <definedName name="DEV_BU03">INDEX(#REF!,#REF!)</definedName>
    <definedName name="DEV_Fin00">INDEX(#REF!,#REF!)</definedName>
    <definedName name="DEV_Fin01">INDEX(#REF!,#REF!)</definedName>
    <definedName name="DEV_PC01">INDEX(#REF!,#REF!)</definedName>
    <definedName name="DEV_PC02">INDEX(#REF!,#REF!)</definedName>
    <definedName name="DEV_PL03">INDEX(#REF!,#REF!)</definedName>
    <definedName name="DEV_PL04">INDEX(#REF!,#REF!)</definedName>
    <definedName name="DEV_R01">INDEX(#REF!,#REF!)</definedName>
    <definedName name="DEV_RE01">INDEX(#REF!,#REF!)</definedName>
    <definedName name="DEV_ROO">INDEX(#REF!,#REF!)</definedName>
    <definedName name="devise">#REF!</definedName>
    <definedName name="devise2">INDEX(#REF!,#REF!)</definedName>
    <definedName name="devises">#REF!</definedName>
    <definedName name="DEW" hidden="1">{"'매출계획'!$D$2"}</definedName>
    <definedName name="DF">#REF!</definedName>
    <definedName name="DFG" hidden="1">{"'매출계획'!$D$2"}</definedName>
    <definedName name="dfgh">#REF!</definedName>
    <definedName name="dfoan">#REF!</definedName>
    <definedName name="dfoété">#REF!</definedName>
    <definedName name="dfohiver">#REF!</definedName>
    <definedName name="dfqeatqh" hidden="1">#REF!</definedName>
    <definedName name="dfs" hidden="1">{#N/A,#N/A,FALSE,"9709 (2)"}</definedName>
    <definedName name="DFSD" hidden="1">{"'매출계획'!$D$2"}</definedName>
    <definedName name="dfsdfsa" hidden="1">#REF!</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 hidden="1">{"'매출계획'!$D$2"}</definedName>
    <definedName name="dghxdf">#REF!</definedName>
    <definedName name="DHC">!#REF!</definedName>
    <definedName name="DHG" hidden="1">{"'매출계획'!$D$2"}</definedName>
    <definedName name="DHT_op_rate">#REF!</definedName>
    <definedName name="DHT_op_rate_yr1">#REF!</definedName>
    <definedName name="DHT_op_rate_yr2">#REF!</definedName>
    <definedName name="DHT_op_rate_yr3">#REF!</definedName>
    <definedName name="DHT_start_year">#REF!</definedName>
    <definedName name="DieselEURPAC">#REF!</definedName>
    <definedName name="DieselEURPACFormat">#REF!</definedName>
    <definedName name="DieselUSA">#REF!</definedName>
    <definedName name="DieselUSAFormat">#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SPONIBILITES">#REF!</definedName>
    <definedName name="DISPOUNITE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kssud" hidden="1">{"'매출'!$A$1:$I$22"}</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budget">#REF!</definedName>
    <definedName name="DOLLAR_PC_N1">#REF!</definedName>
    <definedName name="DOLLAR_PLT_N">#REF!</definedName>
    <definedName name="DOLLAR_R_N1_6mois">#REF!</definedName>
    <definedName name="DOLLAR_R_N2">#REF!</definedName>
    <definedName name="DOLLAR_R_N3">#REF!</definedName>
    <definedName name="DOLLARB10">#REF!</definedName>
    <definedName name="DOLLARB11">#REF!</definedName>
    <definedName name="DOLLARB5">#REF!</definedName>
    <definedName name="DOLLARB6">#REF!</definedName>
    <definedName name="DOLLARB66">#REF!</definedName>
    <definedName name="DOLLARB7">#REF!</definedName>
    <definedName name="DOLLARB8">#REF!</definedName>
    <definedName name="DOLLARB9">#REF!</definedName>
    <definedName name="dollarbud">#REF!</definedName>
    <definedName name="DOLLARPM">#REF!</definedName>
    <definedName name="DOMAINE1">#REF!</definedName>
    <definedName name="DOMAINE2">#REF!</definedName>
    <definedName name="don_CMO">#REF!,#REF!</definedName>
    <definedName name="don_ret">#REF!,#REF!,#REF!,#REF!</definedName>
    <definedName name="Donges" hidden="1">{#N/A,#N/A,FALSE,"9709 (2)"}</definedName>
    <definedName name="Donges_1" hidden="1">{#N/A,#N/A,FALSE,"9709 (2)"}</definedName>
    <definedName name="dpc">#REF!</definedName>
    <definedName name="DPOS">#REF!</definedName>
    <definedName name="dqwsf" hidden="1">#REF!</definedName>
    <definedName name="drukken">#REF!</definedName>
    <definedName name="ds">#REF!</definedName>
    <definedName name="DSAD" hidden="1">#REF!</definedName>
    <definedName name="DSD">#REF!</definedName>
    <definedName name="DSD_budget">#REF!</definedName>
    <definedName name="Dwg_Rev">#REF!</definedName>
    <definedName name="DXFTH" hidden="1">{"'매출계획'!$D$2"}</definedName>
    <definedName name="e" hidden="1">{#N/A,#N/A,FALSE,"9709 (2)"}</definedName>
    <definedName name="EARF" hidden="1">{"'매출계획'!$D$2"}</definedName>
    <definedName name="EASRYG" hidden="1">{"'매출계획'!$D$2"}</definedName>
    <definedName name="ECARTTABEAF">#REF!</definedName>
    <definedName name="EDCDetailNoP">#REF!</definedName>
    <definedName name="EDCDetailTotalPages">#REF!</definedName>
    <definedName name="EDCGroup">#REF!</definedName>
    <definedName name="EDCNoP">#REF!</definedName>
    <definedName name="EDF">#REF!</definedName>
    <definedName name="EDFPC">#REF!</definedName>
    <definedName name="edgjk">#REF!</definedName>
    <definedName name="EDITH">#REF!</definedName>
    <definedName name="ee">#REF!</definedName>
    <definedName name="eee" hidden="1">#REF!</definedName>
    <definedName name="EEI_POL">#REF!</definedName>
    <definedName name="EFFECTIFGGV">#REF!</definedName>
    <definedName name="EFFECTIFGPS">#REF!</definedName>
    <definedName name="EFFECTIFS">#REF!</definedName>
    <definedName name="efgh" hidden="1">{#N/A,#N/A,FALSE,"9709 (2)"}</definedName>
    <definedName name="efgh_1" hidden="1">{#N/A,#N/A,FALSE,"9709 (2)"}</definedName>
    <definedName name="EIINoP">#REF!</definedName>
    <definedName name="ELECTRICITE">#REF!</definedName>
    <definedName name="Energy_Projects">#REF!</definedName>
    <definedName name="ENTGGVDETAIL">#REF!</definedName>
    <definedName name="entite">#REF!</definedName>
    <definedName name="Entité">#REF!</definedName>
    <definedName name="entites">#REF!</definedName>
    <definedName name="Entity">#REF!</definedName>
    <definedName name="Entity_List">#REF!</definedName>
    <definedName name="Entity_Name">#REF!</definedName>
    <definedName name="ENTRETIEN">#REF!</definedName>
    <definedName name="ENTRETIENGGV">#REF!</definedName>
    <definedName name="ENTRETIENGPS">#REF!</definedName>
    <definedName name="ENTRETIENPGM">#REF!</definedName>
    <definedName name="ENTRETIENPLIF">#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02_1">#REF!</definedName>
    <definedName name="ENV02_2">#REF!</definedName>
    <definedName name="ENV02bis">#REF!</definedName>
    <definedName name="Envir_Sécu_autres">#REF!</definedName>
    <definedName name="eqCO2">#REF!</definedName>
    <definedName name="Eqfin">#REF!</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8">#REF!</definedName>
    <definedName name="ERMIB9">#REF!</definedName>
    <definedName name="erq" hidden="1">#REF!</definedName>
    <definedName name="ErrT11_1">#REF!</definedName>
    <definedName name="ErrT11_2">#REF!</definedName>
    <definedName name="ErrT11_3">#REF!</definedName>
    <definedName name="ERTG" hidden="1">{"'매출계획'!$D$2"}</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SWW" hidden="1">#REF!</definedName>
    <definedName name="ETAT">#REF!</definedName>
    <definedName name="etet" hidden="1">#REF!</definedName>
    <definedName name="ETHYratio">#REF!</definedName>
    <definedName name="ETHYspread">#REF!</definedName>
    <definedName name="EUconst_BMlistBMvaluesMatrix">#REF!</definedName>
    <definedName name="EUconst_BMlistElExchangability">#REF!</definedName>
    <definedName name="EUconst_BMlistNames">#REF!</definedName>
    <definedName name="EUconst_BMlistPulp">#REF!</definedName>
    <definedName name="EUconst_BMlistSpecialJumpTable">#REF!</definedName>
    <definedName name="EUconst_BMlistSpecialReporting">#REF!</definedName>
    <definedName name="EUconst_BMlistUnits">#REF!</definedName>
    <definedName name="EUconst_BMSubinst">#REF!</definedName>
    <definedName name="EUconst_ElBM">#REF!</definedName>
    <definedName name="EUconst_FallbackListMissing">#REF!</definedName>
    <definedName name="EUconst_GJperTorKNm3">#REF!</definedName>
    <definedName name="EUconst_GJperUnit">#REF!</definedName>
    <definedName name="EUconst_GJpt">#REF!</definedName>
    <definedName name="EUconst_HAL99deltaC">#REF!</definedName>
    <definedName name="EUconst_HeatBMvalue">#REF!</definedName>
    <definedName name="EUconst_Incomplete">#REF!</definedName>
    <definedName name="EUconst_MsgEnterThisSection">#REF!</definedName>
    <definedName name="EUconst_MsgGoOn">#REF!</definedName>
    <definedName name="EUconst_MsgGoOnIfNotRelevant">#REF!</definedName>
    <definedName name="EUconst_MWhpa">#REF!</definedName>
    <definedName name="EUconst_NA">#REF!</definedName>
    <definedName name="EUconst_Negative">#REF!</definedName>
    <definedName name="EUconst_NotRelevant">#REF!</definedName>
    <definedName name="EUconst_NotRelevant2">#REF!</definedName>
    <definedName name="EUconst_Relevant">#REF!</definedName>
    <definedName name="EUconst_tCO2">#REF!</definedName>
    <definedName name="EUconst_tCO2epa">#REF!</definedName>
    <definedName name="EUconst_tCO2pa">#REF!</definedName>
    <definedName name="EUconst_tCO2pTJ">#REF!</definedName>
    <definedName name="EUconst_TJpa">#REF!</definedName>
    <definedName name="EUconst_TonnesOrkNm3pa">#REF!</definedName>
    <definedName name="EUconst_Tons">#REF!</definedName>
    <definedName name="EUconst_tpa">#REF!</definedName>
    <definedName name="Euconst_TrueFalse">#REF!</definedName>
    <definedName name="EUconst_Unit">#REF!</definedName>
    <definedName name="EUR">#REF!</definedName>
    <definedName name="EUR_RSC_LU">#REF!</definedName>
    <definedName name="EURO">#REF!</definedName>
    <definedName name="euro_dollar">#REF!</definedName>
    <definedName name="Europe">#REF!</definedName>
    <definedName name="EURUSD">#REF!</definedName>
    <definedName name="EV__LASTREFTIME__" hidden="1">"2013-01-15 오전 9:10:52"</definedName>
    <definedName name="EVOL" hidden="1">#REF!</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ExtraTitle">#REF!</definedName>
    <definedName name="f">#REF!</definedName>
    <definedName name="f12k">#REF!</definedName>
    <definedName name="f17022012">#REF!</definedName>
    <definedName name="f17022013">#REF!</definedName>
    <definedName name="f31102012">#REF!</definedName>
    <definedName name="FactorClear">#REF!</definedName>
    <definedName name="Famille_achats">#REF!</definedName>
    <definedName name="FC_Bridges_with_Forex" hidden="1">#REF!</definedName>
    <definedName name="FCCMessage">#REF!</definedName>
    <definedName name="fd">#REF!</definedName>
    <definedName name="fdf">#REF!</definedName>
    <definedName name="fds" hidden="1">#REF!</definedName>
    <definedName name="fdtyiu22">#REF!</definedName>
    <definedName name="feb" hidden="1">{#N/A,#N/A,FALSE,"9709 (2)"}</definedName>
    <definedName name="feb_1" hidden="1">{#N/A,#N/A,FALSE,"9709 (2)"}</definedName>
    <definedName name="feedcase">#REF!</definedName>
    <definedName name="feedcast">#REF!</definedName>
    <definedName name="fefzfef">#REF!</definedName>
    <definedName name="ferfe" hidden="1">#REF!</definedName>
    <definedName name="feui1">#REF!</definedName>
    <definedName name="feui2">#REF!</definedName>
    <definedName name="feui3">#REF!</definedName>
    <definedName name="FEVRIER">#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FIXES1">#REF!</definedName>
    <definedName name="FG" hidden="1">{"'매출계획'!$D$2"}</definedName>
    <definedName name="fgd">#REF!</definedName>
    <definedName name="fgh" hidden="1">{"'매출계획'!$D$2"}</definedName>
    <definedName name="FGHFG" hidden="1">{"'매출계획'!$D$2"}</definedName>
    <definedName name="FGHGS" hidden="1">{"'매출계획'!$D$2"}</definedName>
    <definedName name="FHSD" hidden="1">{"'매출계획'!$D$2"}</definedName>
    <definedName name="fichier">#REF!</definedName>
    <definedName name="Filiales">#REF!</definedName>
    <definedName name="FL">#REF!</definedName>
    <definedName name="Flag_Tech">#REF!</definedName>
    <definedName name="flArea">#REF!</definedName>
    <definedName name="flDate">#REF!</definedName>
    <definedName name="flEDCGroup">#REF!</definedName>
    <definedName name="Florin">#REF!</definedName>
    <definedName name="FLORRENCE">#REF!</definedName>
    <definedName name="Flows">#REF!</definedName>
    <definedName name="flRankNumPages">#REF!</definedName>
    <definedName name="flRankPcnt">#REF!</definedName>
    <definedName name="flSecondScenario">#REF!</definedName>
    <definedName name="fname">#REF!</definedName>
    <definedName name="FO_CH">#REF!</definedName>
    <definedName name="fodété">#REF!</definedName>
    <definedName name="fodhiv">#REF!</definedName>
    <definedName name="fodmoy">#REF!</definedName>
    <definedName name="_xlnm.Recorder">!#REF!</definedName>
    <definedName name="format">#REF!</definedName>
    <definedName name="FOS_PORT_DE_BOUC">#REF!</definedName>
    <definedName name="FOYTitle">#REF!</definedName>
    <definedName name="Frais_Fixes_RAFF_R1">#REF!</definedName>
    <definedName name="Frais_Fixes_RAFF_R2">#REF!</definedName>
    <definedName name="Frais_Fixes_RAFF_R3">#REF!</definedName>
    <definedName name="Frais_Var_RAFF_R1">#REF!</definedName>
    <definedName name="fraisfixes1">#REF!</definedName>
    <definedName name="FRAISFIXES10">#REF!</definedName>
    <definedName name="fraisfixes2">#REF!</definedName>
    <definedName name="FRAISFIXES3">#REF!</definedName>
    <definedName name="fraisfixes4">#REF!</definedName>
    <definedName name="FRAISFIXES5">#REF!</definedName>
    <definedName name="FRAISFIXES6">#REF!</definedName>
    <definedName name="FRAISFIXES7">#REF!</definedName>
    <definedName name="FRAISFIXES8">#REF!</definedName>
    <definedName name="FRAISFIXES9">#REF!</definedName>
    <definedName name="FraisfixesPC1">#REF!</definedName>
    <definedName name="FraisfixesPC2">#REF!</definedName>
    <definedName name="fred2">#REF!</definedName>
    <definedName name="fred3">#REF!</definedName>
    <definedName name="fred4">#REF!</definedName>
    <definedName name="Fret">#REF!</definedName>
    <definedName name="FRT" hidden="1">#REF!</definedName>
    <definedName name="fser">#REF!</definedName>
    <definedName name="fsfsf" hidden="1">{#N/A,#N/A,FALSE,"Tableau global"}</definedName>
    <definedName name="FSSelection">#REF!</definedName>
    <definedName name="FUELETE">#REF!</definedName>
    <definedName name="FUELHIVER">#REF!</definedName>
    <definedName name="FUELMOY">#REF!</definedName>
    <definedName name="FuelsLubesListName">#REF!</definedName>
    <definedName name="FuelsOnlyEDCGroup">#REF!</definedName>
    <definedName name="FuelsOnlyPROGroup">#REF!</definedName>
    <definedName name="FuelsOnlyRPGGroup">#REF!</definedName>
    <definedName name="FuelsRefnum">#REF!</definedName>
    <definedName name="FULL_COST_EVOLUTION">OFFSET(#REF!,,,COUNTA(#REF!))</definedName>
    <definedName name="FV_B_N">#REF!</definedName>
    <definedName name="FV_B_N1">#REF!</definedName>
    <definedName name="FV_PC_N1">#REF!</definedName>
    <definedName name="FV_R_N1_6mois">#REF!</definedName>
    <definedName name="FX1Q">#REF!:#REF!</definedName>
    <definedName name="g" hidden="1">{#N/A,#N/A,FALSE,"9709 (2)"}</definedName>
    <definedName name="G.E.R.">#REF!</definedName>
    <definedName name="g_1" hidden="1">{#N/A,#N/A,FALSE,"9709 (2)"}</definedName>
    <definedName name="GAFG" hidden="1">{"'매출계획'!$D$2"}</definedName>
    <definedName name="Gasoline">#REF!</definedName>
    <definedName name="GasolineFormat">#REF!</definedName>
    <definedName name="GAZOLETE">#REF!</definedName>
    <definedName name="GAZOLHIVER">#REF!</definedName>
    <definedName name="GAZOLMOY">#REF!</definedName>
    <definedName name="GB" hidden="1">{"'매출계획'!$D$2"}</definedName>
    <definedName name="GDE" hidden="1">{"'매출계획'!$D$2"}</definedName>
    <definedName name="GDHJN" hidden="1">{"'매출계획'!$D$2"}</definedName>
    <definedName name="gearing">#REF!</definedName>
    <definedName name="Genere">#REF!</definedName>
    <definedName name="GF" hidden="1">{"'매출계획'!$D$2"}</definedName>
    <definedName name="GFH" hidden="1">{"'매출계획'!$D$2"}</definedName>
    <definedName name="gg">#REF!</definedName>
    <definedName name="ggat" hidden="1">{#N/A,#N/A,FALSE,"9709 (2)"}</definedName>
    <definedName name="GGG" hidden="1">{"'매출계획'!$D$2"}</definedName>
    <definedName name="GGGG" hidden="1">{"'매출계획'!$D$2"}</definedName>
    <definedName name="ggggg" hidden="1">#REF!</definedName>
    <definedName name="ggggggggggggggggggggggggggggggggggggggg">#REF!</definedName>
    <definedName name="GHDJN" hidden="1">{"'매출계획'!$D$2"}</definedName>
    <definedName name="GHG" hidden="1">{"'매출계획'!$D$2"}</definedName>
    <definedName name="GHJDM" hidden="1">{"'매출계획'!$D$2"}</definedName>
    <definedName name="ghjkkmlùµ">#REF!</definedName>
    <definedName name="GHM" hidden="1">{"'매출계획'!$D$2"}</definedName>
    <definedName name="gj.to.mbtu">1.05506</definedName>
    <definedName name="GLCE">#REF!</definedName>
    <definedName name="GNJ" hidden="1">{"'매출계획'!$D$2"}</definedName>
    <definedName name="gomété">#REF!</definedName>
    <definedName name="gomhiv">#REF!</definedName>
    <definedName name="gommoy">#REF!</definedName>
    <definedName name="GONFREVILLE">#REF!</definedName>
    <definedName name="GPV1Compare">#REF!</definedName>
    <definedName name="GPV1Header">#REF!</definedName>
    <definedName name="GPV1NoP">#REF!</definedName>
    <definedName name="GPV1PageNum">#REF!</definedName>
    <definedName name="GPV1TotalPages">#REF!</definedName>
    <definedName name="GPV2_Clear">#REF!,#REF!,#REF!,#REF!</definedName>
    <definedName name="gpv2clear">#REF!</definedName>
    <definedName name="GPV2Compare">#REF!</definedName>
    <definedName name="GPV2Header">#REF!</definedName>
    <definedName name="GPV2Lookup">#REF!</definedName>
    <definedName name="GPV2NoP">#REF!</definedName>
    <definedName name="GPV2PageNum">#REF!</definedName>
    <definedName name="GPV2TotalPages">#REF!</definedName>
    <definedName name="GPVErrorTol">#REF!</definedName>
    <definedName name="GPVFormatLine">#REF!</definedName>
    <definedName name="GPVTitle">#REF!</definedName>
    <definedName name="GPVTol">#REF!</definedName>
    <definedName name="GRAF">#REF!</definedName>
    <definedName name="graphe1" hidden="1">{#N/A,#N/A,FALSE,"DIVTOT";#N/A,#N/A,FALSE,"RADCURES";#N/A,#N/A,FALSE,"TACKI";#N/A,#N/A,FALSE,"COATINGS";#N/A,#N/A,FALSE,"STRUCT";#N/A,#N/A,FALSE,"CCP"}</definedName>
    <definedName name="GREF_LIST">#REF!</definedName>
    <definedName name="GroupAccountCode">#REF!</definedName>
    <definedName name="GroupCOA">#REF!</definedName>
    <definedName name="Groupproject">#REF!</definedName>
    <definedName name="gsa_costs">#REF!</definedName>
    <definedName name="gsa_costs_ref">#REF!</definedName>
    <definedName name="GTAB1">#REF!</definedName>
    <definedName name="GTAB2">#REF!</definedName>
    <definedName name="GTH" hidden="1">{"'매출계획'!$D$2"}</definedName>
    <definedName name="gtr">#REF!</definedName>
    <definedName name="h" hidden="1">#REF!</definedName>
    <definedName name="haut">#REF!</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q">#REF!</definedName>
    <definedName name="HGFD" hidden="1">{"'매출계획'!$D$2"}</definedName>
    <definedName name="hgklk">#REF!</definedName>
    <definedName name="hhh" hidden="1">#REF!</definedName>
    <definedName name="HHHH" hidden="1">{"'매출계획'!$D$2"}</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N" hidden="1">{"'매출계획'!$D$2"}</definedName>
    <definedName name="horus" hidden="1">{#N/A,#N/A,FALSE,"9709 (2)"}</definedName>
    <definedName name="horus_1" hidden="1">{#N/A,#N/A,FALSE,"9709 (2)"}</definedName>
    <definedName name="hoursyear">#REF!</definedName>
    <definedName name="HRF" hidden="1">{"'매출계획'!$D$2"}</definedName>
    <definedName name="HS">#REF!</definedName>
    <definedName name="HSD">#REF!</definedName>
    <definedName name="HSFO">#REF!</definedName>
    <definedName name="HTML_CodePage" hidden="1">1252</definedName>
    <definedName name="HTML_Control" hidden="1">{"'TABLE36'!$A$1:$F$150"}</definedName>
    <definedName name="HTML_Description" hidden="1">""</definedName>
    <definedName name="HTML_Email" hidden="1">"joel.lou@eia.doe.gov"</definedName>
    <definedName name="HTML_Header" hidden="1">""</definedName>
    <definedName name="HTML_LastUpdate" hidden="1">"3/14/2003"</definedName>
    <definedName name="HTML_LineAfter" hidden="1">TRUE</definedName>
    <definedName name="HTML_LineBefore" hidden="1">FALSE</definedName>
    <definedName name="HTML_Name" hidden="1">"DOE/EIA"</definedName>
    <definedName name="HTML_OBDlg2" hidden="1">TRUE</definedName>
    <definedName name="HTML_OBDlg3" hidden="1">TRUE</definedName>
    <definedName name="HTML_OBDlg4" hidden="1">TRUE</definedName>
    <definedName name="HTML_OS" hidden="1">0</definedName>
    <definedName name="HTML_PathFile" hidden="1">"D:\1x_intnt\table36.html"</definedName>
    <definedName name="HTML_PathTemplate" hidden="1">"C:\My Documents\Const_Sov_REV\HTMLTemp.htm"</definedName>
    <definedName name="HTML_Title" hidden="1">""</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REF!</definedName>
    <definedName name="ID_centre_de_cout">#REF!</definedName>
    <definedName name="ID_entité">#REF!</definedName>
    <definedName name="ID_Pays">#REF!</definedName>
    <definedName name="III" hidden="1">{"'매출계획'!$D$2"}</definedName>
    <definedName name="IIII" hidden="1">{"'매출계획'!$D$2"}</definedName>
    <definedName name="ImmoMS">!#REF!</definedName>
    <definedName name="imp_1">#REF!</definedName>
    <definedName name="imp_2">#REF!</definedName>
    <definedName name="impcrit">#REF!</definedName>
    <definedName name="IMPORTLBU">#REF!</definedName>
    <definedName name="ImportPygasToMatchProduct">#REF!</definedName>
    <definedName name="IMPOTS">#REF!</definedName>
    <definedName name="Impres_titres_MI">#REF!</definedName>
    <definedName name="_xlnm.Print_Titles" localSheetId="12">'Climat EN'!$1:$6</definedName>
    <definedName name="_xlnm.Print_Titles" localSheetId="2">'Climat FR'!$1:$6</definedName>
    <definedName name="_xlnm.Print_Titles" localSheetId="16">'Envt EN'!$1:$6</definedName>
    <definedName name="_xlnm.Print_Titles" localSheetId="6">'Envt FR'!$1:$6</definedName>
    <definedName name="_xlnm.Print_Titles" localSheetId="15">'Social EN'!$1:$5</definedName>
    <definedName name="_xlnm.Print_Titles" localSheetId="5">'Social FR'!$1:$6</definedName>
    <definedName name="_xlnm.Print_Titles" localSheetId="13">'Taxo EN'!$1:$5</definedName>
    <definedName name="_xlnm.Print_Titles" localSheetId="3">'Taxo FR'!$1:$6</definedName>
    <definedName name="_xlnm.Print_Titles" localSheetId="9">'VE FR'!$1:$7</definedName>
    <definedName name="_xlnm.Print_Titles">#REF!</definedName>
    <definedName name="INDBUD">#REF!</definedName>
    <definedName name="INDEX_T1">#REF!</definedName>
    <definedName name="INDEX_T2">#REF!</definedName>
    <definedName name="INDEX_T3">#REF!</definedName>
    <definedName name="INDEX_T4">#REF!</definedName>
    <definedName name="IndiaPSU">#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GEAFF">#REF!</definedName>
    <definedName name="Input">#REF!</definedName>
    <definedName name="Input_DSRA">#REF!</definedName>
    <definedName name="Input_Interests_construction">#REF!</definedName>
    <definedName name="Input_SHL_Financial_Costs">#REF!</definedName>
    <definedName name="Inputs_DSRA">#REF!</definedName>
    <definedName name="InServicePcnt">#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REF!</definedName>
    <definedName name="InterCFN2">#REF!</definedName>
    <definedName name="InterJanvierRON1">#REF!</definedName>
    <definedName name="InterJanvierRON2">#REF!</definedName>
    <definedName name="IntermediateBalance">#REF!</definedName>
    <definedName name="InterSMEJANV">#REF!</definedName>
    <definedName name="INTITULÉS">#REF!</definedName>
    <definedName name="INVERSE">#REF!</definedName>
    <definedName name="Invest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is_1" hidden="1">{#N/A,#N/A,FALSE,"9709 (2)"}</definedName>
    <definedName name="ISO">#REF!</definedName>
    <definedName name="ISP">#REF!</definedName>
    <definedName name="j" hidden="1">#REF!</definedName>
    <definedName name="jaar">#REF!</definedName>
    <definedName name="Janvier">#REF!</definedName>
    <definedName name="JARRIE">#REF!</definedName>
    <definedName name="Jet">#REF!</definedName>
    <definedName name="jeu_prix">#REF!</definedName>
    <definedName name="jfyt">#REF!</definedName>
    <definedName name="JGH" hidden="1">{"'매출계획'!$D$2"}</definedName>
    <definedName name="JH" hidden="1">{"'매출계획'!$D$2"}</definedName>
    <definedName name="JJJ" hidden="1">{"'매출계획'!$D$2"}</definedName>
    <definedName name="JJJJ" hidden="1">{"'매출계획'!$D$2"}</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BBLErrorTol">#REF!</definedName>
    <definedName name="Kerosene">#REF!</definedName>
    <definedName name="KeroseneFormat">#REF!</definedName>
    <definedName name="kk">#REF!</definedName>
    <definedName name="KKK" hidden="1">{"'매출계획'!$D$2"}</definedName>
    <definedName name="KKKK" hidden="1">{"'매출계획'!$D$2"}</definedName>
    <definedName name="KM" hidden="1">{"'매출계획'!$D$2"}</definedName>
    <definedName name="kw.to.hp">0.0353</definedName>
    <definedName name="L_BOOLEAN">#REF!</definedName>
    <definedName name="L_CAPEX_CHOICE">#REF!</definedName>
    <definedName name="L_FISCAL_SYSTEM">#REF!</definedName>
    <definedName name="L_INFLA_CATEGORY">#REF!</definedName>
    <definedName name="L_PRODUCT_LABEL">#REF!</definedName>
    <definedName name="L_PRODUCTS_SUPER_FONCTION">#REF!</definedName>
    <definedName name="L_TECH_SHEET_LABEL">#REF!</definedName>
    <definedName name="L_UTILITY_LABEL">#REF!</definedName>
    <definedName name="L_UTILITY_SOURCE">#REF!</definedName>
    <definedName name="L_YEAR">#REF!</definedName>
    <definedName name="Label_Actual">#REF!</definedName>
    <definedName name="Label_PeriodEnding">#REF!</definedName>
    <definedName name="Label_Plan">#REF!</definedName>
    <definedName name="Label_Update">#REF!</definedName>
    <definedName name="labour_inputs">#REF!</definedName>
    <definedName name="Language">#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BUFRAIS">#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aded">#REF!</definedName>
    <definedName name="LeadedFormat">#REF!</definedName>
    <definedName name="Leverage">#REF!</definedName>
    <definedName name="Leverage2">#REF!</definedName>
    <definedName name="Levier">#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e1">#REF!</definedName>
    <definedName name="ListeDev">#REF!</definedName>
    <definedName name="Livre">#REF!</definedName>
    <definedName name="LIVREB10">#REF!</definedName>
    <definedName name="LIVREB11">#REF!</definedName>
    <definedName name="LIVREB12">#REF!</definedName>
    <definedName name="LIVREB6">#REF!</definedName>
    <definedName name="LIVREB7">#REF!</definedName>
    <definedName name="LIVREB8">#REF!</definedName>
    <definedName name="LIVREB9">#REF!</definedName>
    <definedName name="lldpeoprateb" hidden="1">#REF!</definedName>
    <definedName name="lldpeopratet" hidden="1">#REF!</definedName>
    <definedName name="lll">#REF!</definedName>
    <definedName name="LLLL" hidden="1">{"'매출계획'!$D$2"}</definedName>
    <definedName name="lmjhm">#REF!</definedName>
    <definedName name="LOAD" hidden="1">{"'매출계획'!$D$2"}</definedName>
    <definedName name="LOAD1" hidden="1">{"'매출계획'!$D$2"}</definedName>
    <definedName name="LOAD2" hidden="1">{"'매출계획'!$D$2"}</definedName>
    <definedName name="LOAD3" hidden="1">{"'매출계획'!$D$2"}</definedName>
    <definedName name="LOADDD" hidden="1">{"'매출계획'!$D$2"}</definedName>
    <definedName name="Local_Curr">#REF!</definedName>
    <definedName name="Location">#REF!</definedName>
    <definedName name="location_2">#REF!</definedName>
    <definedName name="location_4">#REF!</definedName>
    <definedName name="lod" hidden="1">#N/A</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ubesRefnum">#REF!</definedName>
    <definedName name="LY" hidden="1">#REF!</definedName>
    <definedName name="LY_14">#REF!</definedName>
    <definedName name="LY_15">#REF!</definedName>
    <definedName name="LY_16_17">#REF!</definedName>
    <definedName name="m">#REF!</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_codes7">#REF!</definedName>
    <definedName name="M24_RPLT1">#REF!</definedName>
    <definedName name="M24_RPLT2">#REF!</definedName>
    <definedName name="m3.to.kgal">0.2642</definedName>
    <definedName name="M3_codes6">#REF!</definedName>
    <definedName name="maand">#REF!</definedName>
    <definedName name="Made">#REF!</definedName>
    <definedName name="mai" hidden="1">{#N/A,#N/A,FALSE,"9709 (2)"}</definedName>
    <definedName name="mai_1" hidden="1">{#N/A,#N/A,FALSE,"9709 (2)"}</definedName>
    <definedName name="MaintNoP">#REF!</definedName>
    <definedName name="MaintTotalPages">#REF!</definedName>
    <definedName name="MappingCOAFSSelection">#REF!</definedName>
    <definedName name="MappingFlowsOCI">#REF!</definedName>
    <definedName name="MappingFlowsSCE">#REF!</definedName>
    <definedName name="MappingFlowsSCF">#REF!</definedName>
    <definedName name="MappingLocal">#REF!</definedName>
    <definedName name="MarginClear">#REF!,#REF!,#REF!</definedName>
    <definedName name="Marine">#REF!</definedName>
    <definedName name="MarineFormat">#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BTUperGJ">#REF!</definedName>
    <definedName name="MBTUperTJ">#REF!</definedName>
    <definedName name="MCRCOPDownstreamQtr0">#REF!</definedName>
    <definedName name="MCRCOPDownstreamQtr1">#REF!</definedName>
    <definedName name="MCRCOPDownstreamY0">#REF!</definedName>
    <definedName name="MCRCOPDownstreamY1">#REF!</definedName>
    <definedName name="MCV">#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dev">#REF!</definedName>
    <definedName name="meancifnwe">#REF!</definedName>
    <definedName name="Mentite">#REF!</definedName>
    <definedName name="methods">#REF!</definedName>
    <definedName name="Metric">#REF!</definedName>
    <definedName name="mfdrbhc">#REF!</definedName>
    <definedName name="mfdrref">#REF!</definedName>
    <definedName name="MH" hidden="1">{"'매출계획'!$D$2"}</definedName>
    <definedName name="MHD" hidden="1">{"'매출계획'!$D$2"}</definedName>
    <definedName name="MHY" hidden="1">{"'매출계획'!$D$2"}</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ou">#REF!</definedName>
    <definedName name="misoc8">#REF!</definedName>
    <definedName name="MisomC5">#REF!</definedName>
    <definedName name="MissingCrudePrice">#REF!</definedName>
    <definedName name="MissingCrudeTrans">#REF!</definedName>
    <definedName name="MissingProdPriceBase">#REF!</definedName>
    <definedName name="MissingProdPriceSpot">#REF!</definedName>
    <definedName name="MKU" hidden="1">{"'매출계획'!$D$2"}</definedName>
    <definedName name="mmm">!#REF!</definedName>
    <definedName name="mmmm">#REF!</definedName>
    <definedName name="MO0">#REF!</definedName>
    <definedName name="MOAPPOINT">#REF!</definedName>
    <definedName name="Modernis">#REF!</definedName>
    <definedName name="MODULE">#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LOUEE">#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oyennes">#REF!</definedName>
    <definedName name="mp" hidden="1">{"'con_010'!$A$1:$AN$63"}</definedName>
    <definedName name="Mpolyc3">#REF!</definedName>
    <definedName name="Mpolyc4">#REF!</definedName>
    <definedName name="MSconst_RequireAllYears">#REF!</definedName>
    <definedName name="MSconst_RequireAllYears2">#REF!</definedName>
    <definedName name="MSconst_RequireSubAttrEmissions">#REF!</definedName>
    <definedName name="Msplitref">#REF!</definedName>
    <definedName name="msuraro">#REF!</definedName>
    <definedName name="mt.to.bbls.ref">6.2898</definedName>
    <definedName name="mt.to.kscf.flue" comment="convert metric tons to kscf for flue gas">210</definedName>
    <definedName name="mt.to.kscf.h2">415.6</definedName>
    <definedName name="mt.to.kscf.lpg" comment="convert metric tons of LPG to kscf">162.8</definedName>
    <definedName name="mt.to.kscf.syngas">39.32</definedName>
    <definedName name="mt.to.longT">0.9842</definedName>
    <definedName name="mt.to.shortT">1.1023</definedName>
    <definedName name="mtpa">#REF!</definedName>
    <definedName name="MTY" hidden="1">{"'매출계획'!$D$2"}</definedName>
    <definedName name="muito">#REF!</definedName>
    <definedName name="MULT">#REF!</definedName>
    <definedName name="MULTI">#REF!</definedName>
    <definedName name="MWh">#REF!</definedName>
    <definedName name="myCurrentRegion">#REF!</definedName>
    <definedName name="myCurrentRegionSource">#REF!</definedName>
    <definedName name="MYFrange">#REF!</definedName>
    <definedName name="n" hidden="1">#RE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bMoisBudget">#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cm.to.scf.ref">37.339</definedName>
    <definedName name="ND" hidden="1">{"'매출계획'!$D$2"}</definedName>
    <definedName name="NDGRAVENCHON">#REF!</definedName>
    <definedName name="new" hidden="1">#REF!</definedName>
    <definedName name="Newman">#REF!</definedName>
    <definedName name="Newprices">#REF!</definedName>
    <definedName name="NextForecast">#REF!</definedName>
    <definedName name="NFG" hidden="1">{"'매출계획'!$D$2"}</definedName>
    <definedName name="NGF" hidden="1">{"'매출계획'!$D$2"}</definedName>
    <definedName name="NH" hidden="1">{"'매출계획'!$D$2"}</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MH" hidden="1">#REF!</definedName>
    <definedName name="nnn">#REF!</definedName>
    <definedName name="Nom_mois">#REF!</definedName>
    <definedName name="Non_récurrents">#REF!</definedName>
    <definedName name="NonHCFlag">#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_1" hidden="1">{#N/A,#N/A,FALSE,"9709 (2)"}</definedName>
    <definedName name="novembre" hidden="1">{#N/A,#N/A,FALSE,"9709 (2)"}</definedName>
    <definedName name="novembre_1" hidden="1">{#N/A,#N/A,FALSE,"9709 (2)"}</definedName>
    <definedName name="npv_rate">#REF!</definedName>
    <definedName name="NSA">#REF!</definedName>
    <definedName name="Numéro_de_colonne">#REF!</definedName>
    <definedName name="nxfgjh">#REF!</definedName>
    <definedName name="nxrh">#REF!</definedName>
    <definedName name="o" hidden="1">#REF!</definedName>
    <definedName name="OCTOBRE">#REF!</definedName>
    <definedName name="ODH"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O" hidden="1">{"'매출계획'!$D$2"}</definedName>
    <definedName name="OOOO" hidden="1">{"'매출계획'!$D$2"}</definedName>
    <definedName name="ooooooooo" hidden="1">#REF!</definedName>
    <definedName name="op_rate">#REF!</definedName>
    <definedName name="op_rate_yr1">#REF!</definedName>
    <definedName name="op_rate_yr2">#REF!</definedName>
    <definedName name="op_rate_yr3">#REF!</definedName>
    <definedName name="opefdjipoazerjg">!#REF!</definedName>
    <definedName name="OPEXNoP">#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px_version" hidden="1">5</definedName>
    <definedName name="ORG">#REF!</definedName>
    <definedName name="organisation">#REF!</definedName>
    <definedName name="ORIGINE">#REF!</definedName>
    <definedName name="OSPBASE">#REF!</definedName>
    <definedName name="OUINON">#REF!</definedName>
    <definedName name="OwnerType">#REF!</definedName>
    <definedName name="p" hidden="1">#REF!</definedName>
    <definedName name="P2RefineryGroup">#REF!</definedName>
    <definedName name="PA" hidden="1">{#N/A,#N/A,FALSE,"9709 (2)"}</definedName>
    <definedName name="PA_1" hidden="1">{#N/A,#N/A,FALSE,"9709 (2)"}</definedName>
    <definedName name="PAC">#REF!</definedName>
    <definedName name="PACRSCLookup">#REF!</definedName>
    <definedName name="PAD">#REF!</definedName>
    <definedName name="PADD">#REF!</definedName>
    <definedName name="PADLookup">#REF!</definedName>
    <definedName name="Page">#REF!</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REF!</definedName>
    <definedName name="PB" hidden="1">#REF!</definedName>
    <definedName name="pc_01">INDEX(#REF!,#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centile_LU">#REF!</definedName>
    <definedName name="period_mat">#REF!</definedName>
    <definedName name="Period_ranking">OFFSET(#REF!,0,0,#REF!+1,(#REF!-#REF!+1))</definedName>
    <definedName name="Periode">#REF!</definedName>
    <definedName name="Période">#REF!</definedName>
    <definedName name="PERIODENDS">#REF!</definedName>
    <definedName name="PersCostClear">#REF!,#REF!,#REF!</definedName>
    <definedName name="PersNoP">#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po">#REF!</definedName>
    <definedName name="piprange">#REF!</definedName>
    <definedName name="pl_03">INDEX(#REF!,#REF!)</definedName>
    <definedName name="pl_04">INDEX(#REF!,#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MCV">#REF!</definedName>
    <definedName name="plageMCVEC">#REF!</definedName>
    <definedName name="plageRES">#REF!</definedName>
    <definedName name="plageRS1">#REF!</definedName>
    <definedName name="Plan">#REF!</definedName>
    <definedName name="plandata">#REF!</definedName>
    <definedName name="PlanN">#REF!</definedName>
    <definedName name="plantyield">#REF!</definedName>
    <definedName name="plmc">#REF!</definedName>
    <definedName name="PLT">#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LTPREC">#REF!</definedName>
    <definedName name="poli">#REF!</definedName>
    <definedName name="PortArthur" hidden="1">{#N/A,#N/A,FALSE,"9709 (2)"}</definedName>
    <definedName name="PortArthur_1" hidden="1">{#N/A,#N/A,FALSE,"9709 (2)"}</definedName>
    <definedName name="pourquoi">!#REF!</definedName>
    <definedName name="pp">#REF!</definedName>
    <definedName name="ppp">#REF!</definedName>
    <definedName name="PPPP" hidden="1">{"'매출계획'!$D$2"}</definedName>
    <definedName name="PPR">#REF!</definedName>
    <definedName name="PrctC9Heavies">#REF!</definedName>
    <definedName name="PREF_CIBLE_ERMI">#REF!</definedName>
    <definedName name="PREF_REF_ERMI">#REF!</definedName>
    <definedName name="PREF_REF_SITE">#REF!</definedName>
    <definedName name="Press">#REF!</definedName>
    <definedName name="Prévisions_liquidations">#REF!</definedName>
    <definedName name="price_location">#REF!</definedName>
    <definedName name="Price1NoP">#REF!</definedName>
    <definedName name="Price1TotalPages">#REF!</definedName>
    <definedName name="Price2_LU">#REF!</definedName>
    <definedName name="Price2NoP">#REF!</definedName>
    <definedName name="Price2TotalPages">#REF!</definedName>
    <definedName name="PriceErrorTol">#REF!</definedName>
    <definedName name="Prices">#REF!</definedName>
    <definedName name="prices_ref">#REF!</definedName>
    <definedName name="PriceTable">#REF!</definedName>
    <definedName name="PriceTitle">#REF!</definedName>
    <definedName name="pricevolcurve">#REF!</definedName>
    <definedName name="PricingBasis1">#REF!</definedName>
    <definedName name="PricingBasis2">#REF!</definedName>
    <definedName name="prifobrut">#REF!</definedName>
    <definedName name="PRIME_Country_Code">#REF!</definedName>
    <definedName name="PRINT_AREA_MI">#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Group">#REF!</definedName>
    <definedName name="project">#REF!</definedName>
    <definedName name="ProjectCategory">#REF!</definedName>
    <definedName name="projtec">#REF!</definedName>
    <definedName name="PROLookup">#REF!</definedName>
    <definedName name="Propane">#REF!</definedName>
    <definedName name="Props">#REF!</definedName>
    <definedName name="Prova">#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REF!</definedName>
    <definedName name="Q1data">#REF!</definedName>
    <definedName name="Q1dataprevyr">#REF!</definedName>
    <definedName name="Q2data">#REF!</definedName>
    <definedName name="Q2dataprevyr">#REF!</definedName>
    <definedName name="Q3data">#REF!</definedName>
    <definedName name="Q3dataprevyr">#REF!</definedName>
    <definedName name="Q4data">#REF!</definedName>
    <definedName name="Q4dataprevyr">#REF!</definedName>
    <definedName name="qar" hidden="1">{#N/A,#N/A,FALSE,"SUMMARY";"BASIS",#N/A,FALSE,"BASIS";"PRICES",#N/A,FALSE,"PRICES";"YIELD",#N/A,FALSE,"YIELD";"INCOME",#N/A,FALSE,"ECONOMIC";"DCF",#N/A,FALSE,"DCF"}</definedName>
    <definedName name="qar_1" hidden="1">{#N/A,#N/A,FALSE,"SUMMARY";"BASIS",#N/A,FALSE,"BASIS";"PRICES",#N/A,FALSE,"PRICES";"YIELD",#N/A,FALSE,"YIELD";"INCOME",#N/A,FALSE,"ECONOMIC";"DCF",#N/A,FALSE,"DCF"}</definedName>
    <definedName name="QGO">#REF!</definedName>
    <definedName name="qgvsdfg">#REF!</definedName>
    <definedName name="qinf_rate">#REF!</definedName>
    <definedName name="qq" hidden="1">#REF!</definedName>
    <definedName name="qqq" hidden="1">#REF!</definedName>
    <definedName name="qqqq" hidden="1">#REF!</definedName>
    <definedName name="QRAT">#REF!</definedName>
    <definedName name="QREF">#REF!</definedName>
    <definedName name="qrg" hidden="1">{#N/A,#N/A,FALSE,"SUMMARY";"BASIS",#N/A,FALSE,"BASIS";"PRICES",#N/A,FALSE,"PRICES";"YIELD",#N/A,FALSE,"YIELD";"INCOME",#N/A,FALSE,"ECONOMIC";"DCF",#N/A,FALSE,"DCF"}</definedName>
    <definedName name="qrg_1" hidden="1">{#N/A,#N/A,FALSE,"SUMMARY";"BASIS",#N/A,FALSE,"BASIS";"PRICES",#N/A,FALSE,"PRICES";"YIELD",#N/A,FALSE,"YIELD";"INCOME",#N/A,FALSE,"ECONOMIC";"DCF",#N/A,FALSE,"DCF"}</definedName>
    <definedName name="qrtb">#REF!</definedName>
    <definedName name="qsdcf">#REF!</definedName>
    <definedName name="qsdv">#REF!</definedName>
    <definedName name="quantité">#REF!</definedName>
    <definedName name="Quantity_units">#REF!</definedName>
    <definedName name="Quarter">#REF!</definedName>
    <definedName name="QUERY_PROJ1">#REF!</definedName>
    <definedName name="QUERY_PROJET1">#REF!</definedName>
    <definedName name="qweqwewqe">#REF!</definedName>
    <definedName name="r_00">INDEX(#REF!,#REF!)</definedName>
    <definedName name="r_99">INDEX(#REF!,#REF!)</definedName>
    <definedName name="r00">INDEX(#REF!,#REF!)</definedName>
    <definedName name="RAC">#REF!</definedName>
    <definedName name="RACS">#REF!</definedName>
    <definedName name="raf" hidden="1">{#N/A,#N/A,FALSE,"9709 (2)"}</definedName>
    <definedName name="raf_1" hidden="1">{#N/A,#N/A,FALSE,"9709 (2)"}</definedName>
    <definedName name="Rafraichissement">!#REF!</definedName>
    <definedName name="Ramses" hidden="1">{#N/A,#N/A,FALSE,"9709 (2)"}</definedName>
    <definedName name="Ramses_1" hidden="1">{#N/A,#N/A,FALSE,"9709 (2)"}</definedName>
    <definedName name="Range_335544321_0">#REF!</definedName>
    <definedName name="RankDate">#REF!</definedName>
    <definedName name="RankListName">#REF!</definedName>
    <definedName name="RankNumPages">#REF!</definedName>
    <definedName name="RankPcnt">#REF!</definedName>
    <definedName name="RankRefineryGroup">#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DF" hidden="1">{"'매출계획'!$D$2"}</definedName>
    <definedName name="RDT_ERMI">#REF!</definedName>
    <definedName name="RDT_SITE">#REF!</definedName>
    <definedName name="Reasons_for_CAPEX">#REF!</definedName>
    <definedName name="recap">#REF!</definedName>
    <definedName name="Récap">#REF!</definedName>
    <definedName name="Recap_Colorant">#REF!</definedName>
    <definedName name="Recap_Oct2200">#REF!</definedName>
    <definedName name="Recap_Oct4845">#REF!</definedName>
    <definedName name="Recap_Procetane">#REF!</definedName>
    <definedName name="Recap_Stadis">#REF!</definedName>
    <definedName name="Recap_TLF">#REF!</definedName>
    <definedName name="recopie">#REF!</definedName>
    <definedName name="REEL92">#REF!</definedName>
    <definedName name="REEL93">#REF!</definedName>
    <definedName name="REEL94">#REF!</definedName>
    <definedName name="REEL95">#REF!</definedName>
    <definedName name="REF_2011">#REF!</definedName>
    <definedName name="REF_Y">#REF!</definedName>
    <definedName name="REF1_Y">#REF!</definedName>
    <definedName name="REFessence">#REF!</definedName>
    <definedName name="refin">#REF!</definedName>
    <definedName name="RefNum">#REF!</definedName>
    <definedName name="RefreshALL">#REF!</definedName>
    <definedName name="RegroupementsPourLeCalculDesRésultats">#REF!</definedName>
    <definedName name="Renta">#REF!</definedName>
    <definedName name="Rentabilité_R1">#REF!</definedName>
    <definedName name="Rentabilité_R2">#REF!</definedName>
    <definedName name="Rentabilité_R3">#REF!</definedName>
    <definedName name="Rentabilité_R4">#REF!</definedName>
    <definedName name="Rentabilité_R5">#REF!</definedName>
    <definedName name="Rentabilité_R6">#REF!</definedName>
    <definedName name="RépartitionCAExterneCumul">#REF!</definedName>
    <definedName name="RépartitionCAExterneMois">#REF!</definedName>
    <definedName name="REPONSE">#REF!</definedName>
    <definedName name="RES">#REF!</definedName>
    <definedName name="RES1_R1">#REF!</definedName>
    <definedName name="RES1_S1">#REF!</definedName>
    <definedName name="RES1CUM_R1">#REF!</definedName>
    <definedName name="RES1CUM_S1">#REF!</definedName>
    <definedName name="Resid">#REF!</definedName>
    <definedName name="ResidFormat">#REF!</definedName>
    <definedName name="Residual">#REF!</definedName>
    <definedName name="Restructuration">#REF!</definedName>
    <definedName name="RESULTAT_NET">#REF!</definedName>
    <definedName name="RESULTAT_OPERATIONNEL">#REF!</definedName>
    <definedName name="Résultat_R1">#REF!</definedName>
    <definedName name="RésultatBGR">#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REF!</definedName>
    <definedName name="RETRIEVE_CAP1">#REF!</definedName>
    <definedName name="RETRIEVE_CAP2">#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LY">#REF!</definedName>
    <definedName name="Retrieve_N">#REF!</definedName>
    <definedName name="Retrieve_NEWPLT">#REF!</definedName>
    <definedName name="Retrieve_NEWPLT2">#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VPRIX">#REF!</definedName>
    <definedName name="RF">#REF!</definedName>
    <definedName name="RFey" hidden="1">{#N/A,#N/A,FALSE,"9709 (2)"}</definedName>
    <definedName name="RFey_1" hidden="1">{#N/A,#N/A,FALSE,"9709 (2)"}</definedName>
    <definedName name="RFG_Value">#REF!</definedName>
    <definedName name="RG">#REF!</definedName>
    <definedName name="rg_bddStart">#REF!</definedName>
    <definedName name="rg_Entity">#REF!</definedName>
    <definedName name="rg_formulaStart">#REF!</definedName>
    <definedName name="rg_listAsset">#REF!</definedName>
    <definedName name="rg_listCounterpart">#REF!</definedName>
    <definedName name="rg_ListEntity">#REF!</definedName>
    <definedName name="RH" hidden="1">{"'매출계획'!$D$2"}</definedName>
    <definedName name="RIPAGE3">#REF!</definedName>
    <definedName name="Risks">#REF!</definedName>
    <definedName name="RM1Header">#REF!</definedName>
    <definedName name="RM2Header">#REF!</definedName>
    <definedName name="RMC1NoP">#REF!</definedName>
    <definedName name="RMC2_Clear">#REF!,#REF!,#REF!</definedName>
    <definedName name="RMC2NoP">#REF!</definedName>
    <definedName name="RMTitle">#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B2002_PC2002">#REF!</definedName>
    <definedName name="RO_PC_N1">#REF!</definedName>
    <definedName name="RO_PLT_N">#REF!</definedName>
    <definedName name="RO_R_N1_6mois">#REF!</definedName>
    <definedName name="RO_R_N2">#REF!</definedName>
    <definedName name="RO_R2001_PC2002">#REF!</definedName>
    <definedName name="ROG">#REF!</definedName>
    <definedName name="RomanLookup">#RE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REF!</definedName>
    <definedName name="RPFNoP">#REF!</definedName>
    <definedName name="RPGGroup">#REF!</definedName>
    <definedName name="RPGLookup">#REF!</definedName>
    <definedName name="RPTCurrency">#REF!</definedName>
    <definedName name="rr" hidden="1">{#N/A,#N/A,FALSE,"DIVTOT";#N/A,#N/A,FALSE,"RADCURES";#N/A,#N/A,FALSE,"TACKI";#N/A,#N/A,FALSE,"COATINGS";#N/A,#N/A,FALSE,"STRUCT";#N/A,#N/A,FALSE,"CCP"}</definedName>
    <definedName name="RRR" hidden="1">#REF!</definedName>
    <definedName name="rrrrrrrsdfffffffffffffffff">#REF!</definedName>
    <definedName name="RSC">#REF!</definedName>
    <definedName name="rtg">#REF!</definedName>
    <definedName name="RVPFormat">#REF!</definedName>
    <definedName name="RVPSched">#REF!</definedName>
    <definedName name="rze" hidden="1">#REF!</definedName>
    <definedName name="s">#N/A</definedName>
    <definedName name="S_FO">#REF!</definedName>
    <definedName name="S_HDP">#REF!</definedName>
    <definedName name="S_HDS">#REF!</definedName>
    <definedName name="sad" hidden="1">{"'매출계획'!$D$2"}</definedName>
    <definedName name="SAINT_AUBAN">#REF!</definedName>
    <definedName name="SAINT_FONS">#REF!</definedName>
    <definedName name="SAISIE">#REF!</definedName>
    <definedName name="Saisie_1">#REF!</definedName>
    <definedName name="Saisie_2">#REF!</definedName>
    <definedName name="Saison">#REF!</definedName>
    <definedName name="Salaire_Moyen_2013">#REF!</definedName>
    <definedName name="Sample" hidden="1">{#N/A,#N/A,FALSE,"SUMMARY";"BASIS",#N/A,FALSE,"BASIS";"PRICES",#N/A,FALSE,"PRICES";"YIELD",#N/A,FALSE,"YIELD";"INCOME",#N/A,FALSE,"ECONOMIC";"DCF",#N/A,FALSE,"DCF"}</definedName>
    <definedName name="Sample_1" hidden="1">{#N/A,#N/A,FALSE,"SUMMARY";"BASIS",#N/A,FALSE,"BASIS";"PRICES",#N/A,FALSE,"PRICES";"YIELD",#N/A,FALSE,"YIELD";"INCOME",#N/A,FALSE,"ECONOMIC";"DCF",#N/A,FALSE,"DCF"}</definedName>
    <definedName name="SAPBEXhrIndnt" hidden="1">"Wide"</definedName>
    <definedName name="SAPBEXrevision" hidden="1">91</definedName>
    <definedName name="SAPBEXrevision_1" hidden="1">91</definedName>
    <definedName name="SAPBEXsysID" hidden="1">"WBP"</definedName>
    <definedName name="SAPBEXsysID_1" hidden="1">"WBP"</definedName>
    <definedName name="SAPBEXwbID" hidden="1">"CE9L4NBVEB43E9B1HPTIY96F2"</definedName>
    <definedName name="SAPBEXwbID_1" hidden="1">"CE9L4NBVEB43E9B1HPTIY96F2"</definedName>
    <definedName name="SAPsysID" hidden="1">"708C5W7SBKP804JT78WJ0JNKI"</definedName>
    <definedName name="SAPwbID" hidden="1">"ARS"</definedName>
    <definedName name="Scenario">#REF!</definedName>
    <definedName name="Scénario">#REF!</definedName>
    <definedName name="Scenario1">#REF!</definedName>
    <definedName name="scenario2">#REF!</definedName>
    <definedName name="scenario3">#REF!</definedName>
    <definedName name="Scénario60">#REF!</definedName>
    <definedName name="ScenarioLookup">#REF!</definedName>
    <definedName name="ScenarioPrec">#REF!</definedName>
    <definedName name="scg_sme">#REF!</definedName>
    <definedName name="Scope3CO2PLTN22">#REF!</definedName>
    <definedName name="sd">#REF!</definedName>
    <definedName name="SDA" hidden="1">{"'매출계획'!$D$2"}</definedName>
    <definedName name="sdfg">#REF!</definedName>
    <definedName name="sdfgbsdfhsggdfhgf">#REF!</definedName>
    <definedName name="sdfgqsdg">#REF!</definedName>
    <definedName name="sdfsd" hidden="1">#REF!</definedName>
    <definedName name="sdfsdqgqsd">#REF!</definedName>
    <definedName name="SDRH" hidden="1">{"'매출계획'!$D$2"}</definedName>
    <definedName name="sds" hidden="1">#REF!</definedName>
    <definedName name="season">#REF!</definedName>
    <definedName name="seasoname">CHOOSE(season,"ÉTÉ","HIVER","MOYENNE")</definedName>
    <definedName name="SecondScenario">#REF!</definedName>
    <definedName name="SecondScenarioLink">#REF!</definedName>
    <definedName name="sencount" hidden="1">2</definedName>
    <definedName name="sencount_1" hidden="1">2</definedName>
    <definedName name="Send_data">#REF!</definedName>
    <definedName name="Sept">#REF!</definedName>
    <definedName name="SEPTEMBRE">#REF!</definedName>
    <definedName name="Seq">#REF!</definedName>
    <definedName name="SERG" hidden="1">{"'매출계획'!$D$2"}</definedName>
    <definedName name="SERQUIGNY">#REF!</definedName>
    <definedName name="Server">#REF!</definedName>
    <definedName name="ServerPhy">#REF!</definedName>
    <definedName name="setzyteyufyiguolily">#REF!</definedName>
    <definedName name="SFGDF" hidden="1">{"'매출계획'!$D$2"}</definedName>
    <definedName name="sgjfj">#REF!</definedName>
    <definedName name="SGR" hidden="1">{"'매출계획'!$D$2"}</definedName>
    <definedName name="ShortFOYTitle">#REF!</definedName>
    <definedName name="ShowCTF">#REF!</definedName>
    <definedName name="ShowMTCol">#REF!</definedName>
    <definedName name="sideview" hidden="1">{"'con_010'!$A$1:$AN$63"}</definedName>
    <definedName name="SIEGE">#REF!</definedName>
    <definedName name="SIEGE_AGENCES">#REF!</definedName>
    <definedName name="signet">#REF!</definedName>
    <definedName name="SIRIUS">#REF!</definedName>
    <definedName name="SiteAC5Cut">#REF!</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2</definedName>
    <definedName name="solver_neg" hidden="1">2</definedName>
    <definedName name="solver_nsim" hidden="1">1</definedName>
    <definedName name="solver_nssim" hidden="1">-1</definedName>
    <definedName name="solver_ntri" hidden="1">1000</definedName>
    <definedName name="solver_num" hidden="1">6</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1</definedName>
    <definedName name="solver_ucens" hidden="1">1E+30</definedName>
    <definedName name="solver_ucut" hidden="1">1E+30</definedName>
    <definedName name="solver_val" hidden="1">0</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REF!</definedName>
    <definedName name="sqkefnqkqe">#REF!</definedName>
    <definedName name="srtt">#REF!</definedName>
    <definedName name="sss" hidden="1">{"'매출계획'!$D$2"}</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atu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emp">" "</definedName>
    <definedName name="strTypPer">"M"</definedName>
    <definedName name="strVersion">200008</definedName>
    <definedName name="STUDY">#REF!</definedName>
    <definedName name="StudyName">#REF!</definedName>
    <definedName name="StudyName_LU">#REF!</definedName>
    <definedName name="StudyYear">#REF!</definedName>
    <definedName name="Sub_no.">#REF!</definedName>
    <definedName name="SUBMIT_CLR">#REF!</definedName>
    <definedName name="SUBMIT_CRIT">#REF!</definedName>
    <definedName name="SUBMIT_DATA">#REF!</definedName>
    <definedName name="SUBMIT_EXT">#REF!</definedName>
    <definedName name="SumBBL">#REF!</definedName>
    <definedName name="SumBBLAVGAS">#REF!</definedName>
    <definedName name="SumBBLDHO">#REF!</definedName>
    <definedName name="SumBBLDMAR">#REF!</definedName>
    <definedName name="SumBBLDTF">#REF!</definedName>
    <definedName name="SumBBLKJET">#REF!</definedName>
    <definedName name="SumBBLLLP">#REF!</definedName>
    <definedName name="SumBBLLLR">#REF!</definedName>
    <definedName name="SumBBLLOL">#REF!</definedName>
    <definedName name="SumBBLLOU">#REF!</definedName>
    <definedName name="SumBBLLP">#REF!</definedName>
    <definedName name="SumBBLLR">#REF!</definedName>
    <definedName name="SumBBLMBNC">#REF!</definedName>
    <definedName name="SumBBLMBOTH">#REF!</definedName>
    <definedName name="SumBBLNJET">#REF!</definedName>
    <definedName name="SumBBLR_03">#REF!</definedName>
    <definedName name="SumBBLR_10">#REF!</definedName>
    <definedName name="SumBBLR_20">#REF!</definedName>
    <definedName name="SumBBLR_30">#REF!</definedName>
    <definedName name="SumBBLR03">#REF!</definedName>
    <definedName name="SumBBLR10">#REF!</definedName>
    <definedName name="SumBBLR20">#REF!</definedName>
    <definedName name="SumBBLR30">#REF!</definedName>
    <definedName name="SumBBLRG3">#REF!</definedName>
    <definedName name="SumBBLRXV">#REF!</definedName>
    <definedName name="SumBBLUM">#REF!</definedName>
    <definedName name="SumBBLUP">#REF!</definedName>
    <definedName name="SumBBLUR">#REF!</definedName>
    <definedName name="SumBBLUSP">#REF!</definedName>
    <definedName name="SumTolerance">0.005</definedName>
    <definedName name="swdfb">#REF!</definedName>
    <definedName name="SY" hidden="1">{"'매출계획'!$D$2"}</definedName>
    <definedName name="SYb">!#REF!</definedName>
    <definedName name="SYN_COL">#REF!</definedName>
    <definedName name="SYN_ROW">#REF!</definedName>
    <definedName name="Synergies_1">#REF!</definedName>
    <definedName name="Synergies_2">#REF!</definedName>
    <definedName name="Synergies_nouvelles">#REF!</definedName>
    <definedName name="syntcpta">#REF!</definedName>
    <definedName name="syntheco">#REF!</definedName>
    <definedName name="sytrdstgdffdgtfytuytuhjy">#REF!</definedName>
    <definedName name="SZ" hidden="1">{"'매출계획'!$D$2"}</definedName>
    <definedName name="t">#REF!</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_FF_CUMUL">#REF!</definedName>
    <definedName name="TAB_FF_DETAIL">#REF!</definedName>
    <definedName name="TAB_fv">#REF!</definedName>
    <definedName name="TABLE">#REF!</definedName>
    <definedName name="TABLE_TRANSCO">#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lésDeRépartitionDuRésultatBGR">#REF!</definedName>
    <definedName name="TableDesCodesColonnes">#REF!</definedName>
    <definedName name="TableDesLignesRES1MétierSIGR">#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ux_croissance_des_salaires">#REF!</definedName>
    <definedName name="tec">#REF!</definedName>
    <definedName name="Temp">#REF!</definedName>
    <definedName name="Tep_MW">#REF!</definedName>
    <definedName name="Tep_VBP">#REF!</definedName>
    <definedName name="Tep_VHP">#REF!</definedName>
    <definedName name="Tep_VMP">#REF!</definedName>
    <definedName name="terminal_value">#REF!</definedName>
    <definedName name="Test" hidden="1">#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hidden="1">#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hidden="1">#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prix">#REF!</definedName>
    <definedName name="TextRefCopyRangeCount" hidden="1">1</definedName>
    <definedName name="THJ" hidden="1">{"'매출계획'!$D$2"}</definedName>
    <definedName name="Thousand">#REF!</definedName>
    <definedName name="three" hidden="1">{"midlpg1",#N/A,FALSE,"MIDEAST LPG";"midlpg2",#N/A,FALSE,"MIDEAST LPG"}</definedName>
    <definedName name="time" hidden="1">{"japcurrent1",#N/A,FALSE,"JAPAN PRODUCTS";"japcurrent2",#N/A,FALSE,"JAPAN PRODUCTS"}</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les1">#REF!</definedName>
    <definedName name="Titles2">#REF!</definedName>
    <definedName name="Titles3">#REF!</definedName>
    <definedName name="Titre_RAFECO">#REF!</definedName>
    <definedName name="Today">#REF!</definedName>
    <definedName name="Toluene">#REF!</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alList">#REF!</definedName>
    <definedName name="TotNoP">#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REF!</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ITEMENTS">#REF!</definedName>
    <definedName name="Transco_centrecout">#REF!</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CVB5">#REF!</definedName>
    <definedName name="TRD">#REF!</definedName>
    <definedName name="TRE" hidden="1">#REF!</definedName>
    <definedName name="tri_critère">#REF!</definedName>
    <definedName name="TRT_SITE">#REF!</definedName>
    <definedName name="TSDate">#REF!</definedName>
    <definedName name="TT" hidden="1">#REF!</definedName>
    <definedName name="TTbrut">#REF!</definedName>
    <definedName name="ttbrutannuel">#REF!</definedName>
    <definedName name="ttbrutété">#REF!</definedName>
    <definedName name="ttbruthiver">#REF!</definedName>
    <definedName name="ttbrutprg">#REF!</definedName>
    <definedName name="ttbrutréel">#REF!</definedName>
    <definedName name="ttprg">#REF!</definedName>
    <definedName name="ttréel">#REF!</definedName>
    <definedName name="ttt" hidden="1">#REF!</definedName>
    <definedName name="Turbine">#REF!</definedName>
    <definedName name="two" hidden="1">{"japlpg1",#N/A,FALSE,"JAPAN LPG ";"japllpg2",#N/A,FALSE,"JAPAN LPG "}</definedName>
    <definedName name="TwoDigitCod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xsfvxfgvrg">#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pLoadDate">#REF!</definedName>
    <definedName name="us">#REF!</definedName>
    <definedName name="USAGE">#REF!</definedName>
    <definedName name="UseMetric">#REF!</definedName>
    <definedName name="USGCB11">#REF!</definedName>
    <definedName name="USGCB6">#REF!</definedName>
    <definedName name="USGCB7">#REF!</definedName>
    <definedName name="USGCB8">#REF!</definedName>
    <definedName name="USGCB9">#REF!</definedName>
    <definedName name="USINES">#REF!</definedName>
    <definedName name="uuu" hidden="1">#REF!</definedName>
    <definedName name="uy">#REF!</definedName>
    <definedName name="v" hidden="1">#REF!</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lue">#REF!</definedName>
    <definedName name="ValueAVGAS">#REF!</definedName>
    <definedName name="ValueDHO">#REF!</definedName>
    <definedName name="ValueDMAR">#REF!</definedName>
    <definedName name="ValueDTF">#REF!</definedName>
    <definedName name="ValueKJET">#REF!</definedName>
    <definedName name="ValueLLP">#REF!</definedName>
    <definedName name="ValueLLR">#REF!</definedName>
    <definedName name="ValueLOL">#REF!</definedName>
    <definedName name="ValueLOU">#REF!</definedName>
    <definedName name="ValueLP">#REF!</definedName>
    <definedName name="ValueLR">#REF!</definedName>
    <definedName name="ValueMBNC">#REF!</definedName>
    <definedName name="ValueMBOTH">#REF!</definedName>
    <definedName name="ValueNJET">#REF!</definedName>
    <definedName name="ValueR_03">#REF!</definedName>
    <definedName name="ValueR_10">#REF!</definedName>
    <definedName name="ValueR_20">#REF!</definedName>
    <definedName name="ValueR_30">#REF!</definedName>
    <definedName name="ValueR03">#REF!</definedName>
    <definedName name="ValueR10">#REF!</definedName>
    <definedName name="ValueR20">#REF!</definedName>
    <definedName name="ValueR30">#REF!</definedName>
    <definedName name="ValueRG3">#REF!</definedName>
    <definedName name="ValueRXV">#REF!</definedName>
    <definedName name="ValueUM">#REF!</definedName>
    <definedName name="ValueUP">#REF!</definedName>
    <definedName name="ValueUR">#REF!</definedName>
    <definedName name="ValueUSP">#REF!</definedName>
    <definedName name="variable_1">#REF!</definedName>
    <definedName name="variable_2">#REF!</definedName>
    <definedName name="VARIANTE">#REF!</definedName>
    <definedName name="VAUVERT">#REF!</definedName>
    <definedName name="VB" hidden="1">{"'매출계획'!$D$2"}</definedName>
    <definedName name="VCARBETE">#REF!</definedName>
    <definedName name="VCARBHIVER">#REF!</definedName>
    <definedName name="VCARBMOY">#REF!</definedName>
    <definedName name="vdfFile1">#REF!</definedName>
    <definedName name="VEINoP">#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dds" hidden="1">{#N/A,#N/A,FALSE,"Tableau global"}</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iscTemp">#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OLUME_TABLE">#REF!</definedName>
    <definedName name="VS" hidden="1">{"'매출계획'!$D$2"}</definedName>
    <definedName name="vsqdvg">#REF!</definedName>
    <definedName name="vsrw">#REF!</definedName>
    <definedName name="VTpays">#REF!</definedName>
    <definedName name="vvv" hidden="1">#REF!</definedName>
    <definedName name="w" hidden="1">#REF!</definedName>
    <definedName name="WaterfallsLTP162019" hidden="1">#REF!</definedName>
    <definedName name="wcb">#REF!</definedName>
    <definedName name="WeightRate1">#REF!</definedName>
    <definedName name="WeightRate2">#REF!</definedName>
    <definedName name="WeightRate3">#REF!</definedName>
    <definedName name="werw">#REF!</definedName>
    <definedName name="wgretrj" hidden="1">#REF!</definedName>
    <definedName name="wloa1">#REF!</definedName>
    <definedName name="wloa3">#REF!</definedName>
    <definedName name="WORK_CLR">#REF!</definedName>
    <definedName name="WORK_CRIT">#REF!</definedName>
    <definedName name="WORK_DATA">#REF!</definedName>
    <definedName name="WORK_EXT">#REF!</definedName>
    <definedName name="wrfestrdsgdfdtgrdgtrdfgfd">#REF!</definedName>
    <definedName name="wrn." hidden="1">{#N/A,#N/A,FALSE,"SUMMARY";"BASIS",#N/A,FALSE,"BASIS";"PRICES",#N/A,FALSE,"PRICES";"YIELD",#N/A,FALSE,"YIELD";"INCOME",#N/A,FALSE,"ECONOMIC";"DCF",#N/A,FALSE,"DCF"}</definedName>
    <definedName name="wrn._1" hidden="1">{#N/A,#N/A,FALSE,"SUMMARY";"BASIS",#N/A,FALSE,"BASIS";"PRICES",#N/A,FALSE,"PRICES";"YIELD",#N/A,FALSE,"YIELD";"INCOME",#N/A,FALSE,"ECONOMIC";"DCF",#N/A,FALSE,"DCF"}</definedName>
    <definedName name="wrn.115." hidden="1">{#N/A,#N/A,TRUE,"1600";#N/A,#N/A,TRUE,"1650";#N/A,#N/A,TRUE,"1750";#N/A,#N/A,TRUE,"1850";#N/A,#N/A,TRUE,"1950";#N/A,#N/A,TRUE,"2050"}</definedName>
    <definedName name="wrn.115._1" hidden="1">{#N/A,#N/A,TRUE,"1600";#N/A,#N/A,TRUE,"1650";#N/A,#N/A,TRUE,"1750";#N/A,#N/A,TRUE,"1850";#N/A,#N/A,TRUE,"1950";#N/A,#N/A,TRUE,"2050"}</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Cmo._.Dept." hidden="1">{"CMO DEPT Coatings",#N/A,FALSE,"Div_RESINS"}</definedName>
    <definedName name="wrn.CMO._.Div._.and._.Dept." hidden="1">{"Division and Dept",#N/A,FALSE,"Div_RESINS"}</definedName>
    <definedName name="wrn.crude." hidden="1">{"current1",#N/A,FALSE,"CRUDE";"current2",#N/A,FALSE,"CRUDE";"CONSTANT",#N/A,FALSE,"CRUDE"}</definedName>
    <definedName name="wrn.crude._1"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ocs._.EURO._.diffusés."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Esai." hidden="1">{#N/A,#N/A,FALSE,"Eur Naphtcracker+PE+PP"}</definedName>
    <definedName name="wrn.essai." hidden="1">{#N/A,#N/A,FALSE,"9709 (2)"}</definedName>
    <definedName name="wrn.essai._1" hidden="1">{#N/A,#N/A,FALSE,"9709 (2)"}</definedName>
    <definedName name="wrn.GRAPH." hidden="1">{#N/A,#N/A,FALSE,"DIVTOT";#N/A,#N/A,FALSE,"RADCURES";#N/A,#N/A,FALSE,"TACKI";#N/A,#N/A,FALSE,"COATINGS";#N/A,#N/A,FALSE,"STRUCT";#N/A,#N/A,FALSE,"CCP"}</definedName>
    <definedName name="wrn.impression._.3._.tableaux." hidden="1">{#N/A,#N/A,FALSE,"MCV";#N/A,#N/A,FALSE,"TONNAGES";#N/A,#N/A,FALSE,"R.OPERAT"}</definedName>
    <definedName name="wrn.integral." hidden="1">{#N/A,#N/A,FALSE,"inv";#N/A,#N/A,FALSE,"acq";#N/A,#N/A,FALSE,"desinv";#N/A,#N/A,FALSE,"Mba";#N/A,#N/A,FALSE,"autofi";#N/A,#N/A,FALSE,"Synt"}</definedName>
    <definedName name="wrn.Jeu._.complet._.détaillé." hidden="1">{#N/A,#N/A,FALSE,"CP Lub conso";#N/A,#N/A,FALSE,"Lub Auto";#N/A,#N/A,FALSE,"Lub Indus";#N/A,#N/A,FALSE,"Yacco";#N/A,#N/A,FALSE,"UOs Lubs Finis";#N/A,#N/A,FALSE,"HB Ventes";#N/A,#N/A,FALSE,"HB Raff";#N/A,#N/A,FALSE,"Ensemble HB";#N/A,#N/A,FALSE,"Ensemble FAL"}</definedName>
    <definedName name="wrn.macview." hidden="1">{"myview",#N/A,FALSE,"96T6"}</definedName>
    <definedName name="wrn.MINE." hidden="1">{"MYVIEW",#N/A,TRUE,"96T9"}</definedName>
    <definedName name="wrn.natgastab." hidden="1">{"natgas1",#N/A,FALSE,"u.s. Natural Gas";"natgas2",#N/A,FALSE,"u.s. Natural Gas"}</definedName>
    <definedName name="wrn.natgastab._1" hidden="1">{"natgas1",#N/A,FALSE,"u.s. Natural Gas";"natgas2",#N/A,FALSE,"u.s. Natural Gas"}</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nt." hidden="1">{"Print1",#N/A,FALSE,"SNC Éole Plan du Pal";"Print2",#N/A,FALSE,"SNC Éole Plan du Pal";"Print3",#N/A,FALSE,"SNC Éole Plan du Pal";"Print4",#N/A,FALSE,"SNC Éole Plan du Pal";"Print5",#N/A,FALSE,"Investisseur"}</definedName>
    <definedName name="wrn.PRIX." hidden="1">{#N/A,#N/A,FALSE,"CHARGES";#N/A,#N/A,FALSE,"C2=";#N/A,#N/A,FALSE,"C3=";#N/A,#N/A,FALSE,"C4";#N/A,#N/A,FALSE,"ESSENCES";#N/A,#N/A,FALSE,"BZ";#N/A,#N/A,FALSE,"STYRENE"}</definedName>
    <definedName name="wrn.PRIX._1" hidden="1">{#N/A,#N/A,FALSE,"CHARGES";#N/A,#N/A,FALSE,"C2=";#N/A,#N/A,FALSE,"C3=";#N/A,#N/A,FALSE,"C4";#N/A,#N/A,FALSE,"ESSENCES";#N/A,#N/A,FALSE,"BZ";#N/A,#N/A,FALSE,"STYRENE"}</definedName>
    <definedName name="wrn.raplego." hidden="1">{"dschem1",#N/A,FALSE,"DSCHEM";"dschem2",#N/A,FALSE,"DSCHEM";"dschem3",#N/A,FALSE,"DSCHEM";"rprod",#N/A,FALSE,"RPROD";"reco",#N/A,FALSE,"RECO";"fuel",#N/A,FALSE,"CMEL"}</definedName>
    <definedName name="wrn.raplego._1" hidden="1">{"dschem1",#N/A,FALSE,"DSCHEM";"dschem2",#N/A,FALSE,"DSCHEM";"dschem3",#N/A,FALSE,"DSCHEM";"rprod",#N/A,FALSE,"RPROD";"reco",#N/A,FALSE,"RECO";"fuel",#N/A,FALSE,"CMEL"}</definedName>
    <definedName name="wrn.rapopti." hidden="1">{"essence",#N/A,FALSE,"opti";"gasoil",#N/A,FALSE,"opti";"fuel",#N/A,FALSE,"opti";"recap",#N/A,FALSE,"opti"}</definedName>
    <definedName name="wrn.SINGPROD." hidden="1">{"singcurrent1",#N/A,FALSE,"SING MARG";"SINGCURRENT2",#N/A,FALSE,"SING MARG";"SINGCONSTANT",#N/A,FALSE,"SING MARG"}</definedName>
    <definedName name="wrn.SINGPROD._1" hidden="1">{"singcurrent1",#N/A,FALSE,"SING MARG";"SINGCURRENT2",#N/A,FALSE,"SING MARG";"SINGCONSTANT",#N/A,FALSE,"SING MARG"}</definedName>
    <definedName name="wrn.summary." hidden="1">{#N/A,#N/A,FALSE,"Crude Summary"}</definedName>
    <definedName name="wrn.summary._1" hidden="1">{#N/A,#N/A,FALSE,"Crude Summary"}</definedName>
    <definedName name="wrn.Tableau._.Flash." hidden="1">{#N/A,#N/A,FALSE,"Flash";#N/A,#N/A,FALSE,"Graphiques tableau de bord TRD"}</definedName>
    <definedName name="wrn.Tableau._.global." hidden="1">{#N/A,#N/A,FALSE,"Tableau global"}</definedName>
    <definedName name="wrn.tableeurlpg." hidden="1">{"eurlpg1",#N/A,FALSE,"europe LPG";"eurlpg2",#N/A,FALSE,"europe LPG"}</definedName>
    <definedName name="wrn.tableeurlpg._1" hidden="1">{"eurlpg1",#N/A,FALSE,"europe LPG";"eurlpg2",#N/A,FALSE,"europe LPG"}</definedName>
    <definedName name="wrn.tablejap." hidden="1">{"japcurrent1",#N/A,FALSE,"JAPAN PRODUCTS";"japcurrent2",#N/A,FALSE,"JAPAN PRODUCTS"}</definedName>
    <definedName name="wrn.tablejap._1" hidden="1">{"japcurrent1",#N/A,FALSE,"JAPAN PRODUCTS";"japcurrent2",#N/A,FALSE,"JAPAN PRODUCTS"}</definedName>
    <definedName name="wrn.tablejaplpg." hidden="1">{"japlpg1",#N/A,FALSE,"JAPAN LPG ";"japllpg2",#N/A,FALSE,"JAPAN LPG "}</definedName>
    <definedName name="wrn.tablejaplpg._1" hidden="1">{"japlpg1",#N/A,FALSE,"JAPAN LPG ";"japllpg2",#N/A,FALSE,"JAPAN LPG "}</definedName>
    <definedName name="wrn.tablemeastlpg." hidden="1">{"midlpg1",#N/A,FALSE,"MIDEAST LPG";"midlpg2",#N/A,FALSE,"MIDEAST LPG"}</definedName>
    <definedName name="wrn.tablemeastlpg._1" hidden="1">{"midlpg1",#N/A,FALSE,"MIDEAST LPG";"midlpg2",#N/A,FALSE,"MIDEAST LPG"}</definedName>
    <definedName name="wrn.TABLEMED." hidden="1">{"medcurrent1",#N/A,FALSE,"MED MARGINS";"medcurrent2",#N/A,FALSE,"MED MARGINS";"medconstant",#N/A,FALSE,"MED MARGINS"}</definedName>
    <definedName name="wrn.TABLEMED._1" hidden="1">{"medcurrent1",#N/A,FALSE,"MED MARGINS";"medcurrent2",#N/A,FALSE,"MED MARGINS";"medconstant",#N/A,FALSE,"MED MARGINS"}</definedName>
    <definedName name="wrn.tablemideast." hidden="1">{"midcurrent1",#N/A,FALSE,"ARAB GULF PRODUCTS";"midcurrent2",#N/A,FALSE,"ARAB GULF PRODUCTS"}</definedName>
    <definedName name="wrn.tablemideast._1" hidden="1">{"midcurrent1",#N/A,FALSE,"ARAB GULF PRODUCTS";"midcurrent2",#N/A,FALSE,"ARAB GULF PRODUCTS"}</definedName>
    <definedName name="wrn.tablengl." hidden="1">{"ngl1",#N/A,FALSE,"u.s. NGL";"ngl2",#N/A,FALSE,"u.s. NGL"}</definedName>
    <definedName name="wrn.tablengl._1" hidden="1">{"ngl1",#N/A,FALSE,"u.s. NGL";"ngl2",#N/A,FALSE,"u.s. NGL"}</definedName>
    <definedName name="wrn.TABLENWE." hidden="1">{"nwecurrent1",#N/A,FALSE,"NWE MARGINS";"nwecurrent2",#N/A,FALSE,"NWE MARGINS";"nweconstant",#N/A,FALSE,"NWE MARGINS"}</definedName>
    <definedName name="wrn.TABLENWE._1" hidden="1">{"nwecurrent1",#N/A,FALSE,"NWE MARGINS";"nwecurrent2",#N/A,FALSE,"NWE MARGINS";"nweconstant",#N/A,FALSE,"NWE MARGINS"}</definedName>
    <definedName name="wrn.tableprod." hidden="1">{"current1",#N/A,FALSE,"US PRODUCTS";"current2",#N/A,FALSE,"US PRODUCTS";"constant",#N/A,FALSE,"US PRODUCTS"}</definedName>
    <definedName name="wrn.tableprod._1" hidden="1">{"current1",#N/A,FALSE,"US PRODUCTS";"current2",#N/A,FALSE,"US PRODUCTS";"constant",#N/A,FALSE,"US PRODUCTS"}</definedName>
    <definedName name="wrn.Tables." hidden="1">{"Current",#N/A,FALSE,"Currentcal";"Current B",#N/A,FALSE,"Currentcal";"Constant",#N/A,FALSE,"Constantcal";"Constant B",#N/A,FALSE,"Constantcal"}</definedName>
    <definedName name="wrn.TOTAL." hidden="1">{#N/A,#N/A,FALSE,"SUMMARY";"BASIS",#N/A,FALSE,"BASIS";"PRICES",#N/A,FALSE,"PRICES";"YIELD",#N/A,FALSE,"YIELD";"INCOME",#N/A,FALSE,"ECONOMIC";"DCF",#N/A,FALSE,"DCF"}</definedName>
    <definedName name="wrn.TOTAL._1" hidden="1">{#N/A,#N/A,FALSE,"SUMMARY";"BASIS",#N/A,FALSE,"BASIS";"PRICES",#N/A,FALSE,"PRICES";"YIELD",#N/A,FALSE,"YIELD";"INCOME",#N/A,FALSE,"ECONOMIC";"DCF",#N/A,FALSE,"DCF"}</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C" hidden="1">{"'매출계획'!$D$2"}</definedName>
    <definedName name="xdy">#REF!</definedName>
    <definedName name="xf">#REF!</definedName>
    <definedName name="xFuel">0.05</definedName>
    <definedName name="xgdgfhygjkhjlkmp">#REF!</definedName>
    <definedName name="xLoss">0.005</definedName>
    <definedName name="XOMeurorange">#REF!</definedName>
    <definedName name="xomrange">#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6" hidden="1">#REF!</definedName>
    <definedName name="XRefCopy17" hidden="1">#REF!</definedName>
    <definedName name="XRefCopy18" hidden="1">#REF!</definedName>
    <definedName name="XRefCopy19" hidden="1">#REF!</definedName>
    <definedName name="XRefCopy1Row" hidden="1">#REF!</definedName>
    <definedName name="XRefCopy2" hidden="1">#REF!</definedName>
    <definedName name="XRefCopy20" hidden="1">#REF!</definedName>
    <definedName name="XRefCopy21" hidden="1">#REF!</definedName>
    <definedName name="XRefCopy22" hidden="1">#REF!</definedName>
    <definedName name="XRefCopy23" hidden="1">#REF!</definedName>
    <definedName name="XRefCopy24" hidden="1">#REF!</definedName>
    <definedName name="XRefCopy25"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9"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3" hidden="1">#REF!</definedName>
    <definedName name="XRefCopy34" hidden="1">#REF!</definedName>
    <definedName name="XRefCopy35" hidden="1">#REF!</definedName>
    <definedName name="XRefCopy3Row" hidden="1">#REF!</definedName>
    <definedName name="XRefCopy4" hidden="1">#REF!</definedName>
    <definedName name="XRefCopy42" hidden="1">#REF!</definedName>
    <definedName name="XRefCopy4Row" hidden="1">#REF!</definedName>
    <definedName name="XRefCopy5" hidden="1">#REF!</definedName>
    <definedName name="XRefCopy51" hidden="1">#REF!</definedName>
    <definedName name="XRefCopy52" hidden="1">#REF!</definedName>
    <definedName name="XRefCopy53" hidden="1">#REF!</definedName>
    <definedName name="XRefCopy54" hidden="1">#REF!</definedName>
    <definedName name="XRefCopy55" hidden="1">#REF!</definedName>
    <definedName name="XRefCopy56" hidden="1">#REF!</definedName>
    <definedName name="XRefCopy57" hidden="1">#REF!</definedName>
    <definedName name="XRefCopy58" hidden="1">#REF!</definedName>
    <definedName name="XRefCopy59" hidden="1">#REF!</definedName>
    <definedName name="XRefCopy5Row" hidden="1">#REF!</definedName>
    <definedName name="XRefCopy6" hidden="1">#REF!</definedName>
    <definedName name="XRefCopy60" hidden="1">#REF!</definedName>
    <definedName name="XRefCopy61" hidden="1">#REF!</definedName>
    <definedName name="XRefCopy62" hidden="1">#REF!</definedName>
    <definedName name="XRefCopy69"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4" hidden="1">#REF!</definedName>
    <definedName name="XRefCopy77" hidden="1">#REF!</definedName>
    <definedName name="XRefCopy79" hidden="1">#REF!</definedName>
    <definedName name="XRefCopy8" hidden="1">#REF!</definedName>
    <definedName name="XRefCopy9"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1" hidden="1">#REF!</definedName>
    <definedName name="XRefPaste12" hidden="1">#REF!</definedName>
    <definedName name="XRefPaste13" hidden="1">#REF!</definedName>
    <definedName name="XRefPaste14" hidden="1">#REF!</definedName>
    <definedName name="XRefPaste15" hidden="1">#REF!</definedName>
    <definedName name="XRefPaste16" hidden="1">#REF!</definedName>
    <definedName name="XRefPaste17" hidden="1">#REF!</definedName>
    <definedName name="XRefPaste18" hidden="1">#REF!</definedName>
    <definedName name="XRefPaste19" hidden="1">#REF!</definedName>
    <definedName name="XRefPaste1Row" hidden="1">#REF!</definedName>
    <definedName name="XRefPaste2" hidden="1">#REF!</definedName>
    <definedName name="XRefPaste20" hidden="1">#REF!</definedName>
    <definedName name="XRefPaste21" hidden="1">#REF!</definedName>
    <definedName name="XRefPaste22" hidden="1">#REF!</definedName>
    <definedName name="XRefPaste23" hidden="1">#REF!</definedName>
    <definedName name="XRefPaste24" hidden="1">#REF!</definedName>
    <definedName name="XRefPaste25" hidden="1">#REF!</definedName>
    <definedName name="XRefPaste25Row" hidden="1">#REF!</definedName>
    <definedName name="XRefPaste26" hidden="1">#REF!</definedName>
    <definedName name="XRefPaste27" hidden="1">#REF!</definedName>
    <definedName name="XRefPaste28" hidden="1">#REF!</definedName>
    <definedName name="XRefPaste3"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8Row" hidden="1">#REF!</definedName>
    <definedName name="XRefPaste9" hidden="1">#REF!</definedName>
    <definedName name="XRefPasteRangeCount" hidden="1">1</definedName>
    <definedName name="xx">!#REF!</definedName>
    <definedName name="xxr" hidden="1">#REF!</definedName>
    <definedName name="XXX" hidden="1">#REF!</definedName>
    <definedName name="xxxxxx" hidden="1">{"natgas1",#N/A,FALSE,"u.s. Natural Gas";"natgas2",#N/A,FALSE,"u.s. Natural Gas"}</definedName>
    <definedName name="xxxxxx_1"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TD">#REF!</definedName>
    <definedName name="yyyyyyyyy" hidden="1">#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8FEE9A5_163A_11D2_AED0_0000E81DA68C_.wvu.Rows"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d">#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iag">#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4">#REF!</definedName>
    <definedName name="zone_5">#REF!</definedName>
    <definedName name="ZONE_BRENT">#REF!</definedName>
    <definedName name="ZONE_BUDGET">#REF!</definedName>
    <definedName name="ZONE_BUDGET_MENSUALISE">#REF!</definedName>
    <definedName name="ZONE_CERA_DCCI_Inflation">#REF!</definedName>
    <definedName name="ZONE_CHANGE">#REF!</definedName>
    <definedName name="Zone_Clients">#REF!</definedName>
    <definedName name="Zone_CORP">#REF!</definedName>
    <definedName name="ZONE_CORRESPONDANCE_SYSTEME_PRIX">#REF!</definedName>
    <definedName name="_xlnm.Print_Area" localSheetId="12">'Climat EN'!$A$1:$Q$96</definedName>
    <definedName name="_xlnm.Print_Area" localSheetId="2">'Climat FR'!$A$1:$Q$96</definedName>
    <definedName name="_xlnm.Print_Area" localSheetId="18">'Eco EN'!$A$1:$M$33</definedName>
    <definedName name="_xlnm.Print_Area" localSheetId="8">'Eco FR'!$A$1:$M$38</definedName>
    <definedName name="_xlnm.Print_Area" localSheetId="11">'Energie EN'!$A$1:$U$45</definedName>
    <definedName name="_xlnm.Print_Area" localSheetId="1">'Energie FR'!$A$1:$U$45</definedName>
    <definedName name="_xlnm.Print_Area" localSheetId="16">'Envt EN'!$A$1:$J$170</definedName>
    <definedName name="_xlnm.Print_Area" localSheetId="6">'Envt FR'!$A$1:$J$172</definedName>
    <definedName name="_xlnm.Print_Area" localSheetId="10">'INTRO EN'!$A$1:$M$48</definedName>
    <definedName name="_xlnm.Print_Area" localSheetId="0">'INTRO FR'!$A$1:$M$36</definedName>
    <definedName name="_xlnm.Print_Area" localSheetId="5">'Social FR'!$A$1:$S$359</definedName>
    <definedName name="_xlnm.Print_Area" localSheetId="14">'SS EN'!$A$1:$L$48</definedName>
    <definedName name="_xlnm.Print_Area" localSheetId="4">'SS FR'!$A$1:$L$48</definedName>
    <definedName name="_xlnm.Print_Area" localSheetId="13">'Taxo EN'!$A$1:$V$115</definedName>
    <definedName name="_xlnm.Print_Area" localSheetId="3">'Taxo FR'!$A$1:$W$115</definedName>
    <definedName name="_xlnm.Print_Area" localSheetId="19">'VE EN'!$A$1:$C$58</definedName>
    <definedName name="_xlnm.Print_Area" localSheetId="9">'VE FR'!$A$1:$C$58</definedName>
    <definedName name="_xlnm.Print_Area" localSheetId="17">'VP EN'!$A$1:$U$46</definedName>
    <definedName name="_xlnm.Print_Area" localSheetId="7">'VP FR'!$A$1:$U$46</definedName>
    <definedName name="_xlnm.Print_Area">!#REF!</definedName>
    <definedName name="ZONE_DB_category_Product">#REF!</definedName>
    <definedName name="ZONE_DB_CHINA_IMPORT_DUTIES">#REF!</definedName>
    <definedName name="ZONE_DB_FIXED_COSTS">#REF!</definedName>
    <definedName name="ZONE_DB_HISTORICAL_CAPEX_INFLATION">#REF!</definedName>
    <definedName name="ZONE_DB_HISTORICAL_CAPEX_INFLATION_US">#REF!</definedName>
    <definedName name="ZONE_DB_INFLATION">#REF!</definedName>
    <definedName name="ZONE_DB_LOGISTICS">#REF!</definedName>
    <definedName name="ZONE_DB_MIDCYCLE_CAPEX_INFLATION">#REF!</definedName>
    <definedName name="ZONE_DB_NG_DISCOUNT_FOR_MEOH">#REF!</definedName>
    <definedName name="ZONE_DB_PRODUCT_ID">#REF!</definedName>
    <definedName name="ZONE_DB_SUPER_FONCTIONS">#REF!</definedName>
    <definedName name="ZONE_DB_TAX">#REF!</definedName>
    <definedName name="ZONE_DB_TECHNICAL_SHEETS">#REF!</definedName>
    <definedName name="ZONE_DB_VARIA">#REF!</definedName>
    <definedName name="ZONE_DB_WC">#REF!</definedName>
    <definedName name="zone_de_saisie">#REF!</definedName>
    <definedName name="ZONE_ETAT_VISIBILITE_CBO_UNIT">#REF!</definedName>
    <definedName name="ZONE_EXCHANGE_RATE">#REF!</definedName>
    <definedName name="Zone_export">#REF!</definedName>
    <definedName name="ZONE_FOR3">#REF!</definedName>
    <definedName name="ZONE_FOR3E">#REF!</definedName>
    <definedName name="ZONE_FORECAST">#REF!</definedName>
    <definedName name="Zone_impres_MI">!#REF!</definedName>
    <definedName name="ZONE_INDEX_PRODUCT">#REF!</definedName>
    <definedName name="ZONE_L_BOOLEAN">#REF!</definedName>
    <definedName name="ZONE_L_CAPEX_CHOICE">#REF!</definedName>
    <definedName name="ZONE_L_MONTH">#REF!</definedName>
    <definedName name="ZONE_L_PRODUCT_LABEL">#REF!</definedName>
    <definedName name="ZONE_L_Projects_SuperFunction">#REF!</definedName>
    <definedName name="ZONE_L_REGION">#REF!</definedName>
    <definedName name="ZONE_L_SIMULATION_CHOICE">#REF!</definedName>
    <definedName name="ZONE_L_SYSTEME_DE_PRIX">#REF!</definedName>
    <definedName name="ZONE_L_TECH_SHEET_LABEL">#REF!</definedName>
    <definedName name="ZONE_L_UTILITY_LABEL">#REF!</definedName>
    <definedName name="ZONE_L_UTILITY_SOURCE">#REF!</definedName>
    <definedName name="ZONE_L_YEAR">#REF!</definedName>
    <definedName name="Zone_Liste_Zones">#REF!</definedName>
    <definedName name="ZONE_LOCATION">#REF!</definedName>
    <definedName name="ZONE_LOCATION_UNIT_1">#REF!</definedName>
    <definedName name="ZONE_LOCATION_UNIT_10">#REF!</definedName>
    <definedName name="ZONE_LOCATION_UNIT_2">#REF!</definedName>
    <definedName name="ZONE_LOCATION_UNIT_3">#REF!</definedName>
    <definedName name="ZONE_LOCATION_UNIT_4">#REF!</definedName>
    <definedName name="ZONE_LOCATION_UNIT_5">#REF!</definedName>
    <definedName name="ZONE_LOCATION_UNIT_6">#REF!</definedName>
    <definedName name="ZONE_LOCATION_UNIT_7">#REF!</definedName>
    <definedName name="ZONE_LOCATION_UNIT_8">#REF!</definedName>
    <definedName name="ZONE_LOCATION_UNIT_9">#REF!</definedName>
    <definedName name="ZONE_MARKET">#REF!</definedName>
    <definedName name="ZONE_MARKET_UNIT_1">#REF!</definedName>
    <definedName name="ZONE_MARKET_UNIT_10">#REF!</definedName>
    <definedName name="ZONE_MARKET_UNIT_2">#REF!</definedName>
    <definedName name="ZONE_MARKET_UNIT_3">#REF!</definedName>
    <definedName name="ZONE_MARKET_UNIT_4">#REF!</definedName>
    <definedName name="ZONE_MARKET_UNIT_5">#REF!</definedName>
    <definedName name="ZONE_MARKET_UNIT_6">#REF!</definedName>
    <definedName name="ZONE_MARKET_UNIT_7">#REF!</definedName>
    <definedName name="ZONE_MARKET_UNIT_8">#REF!</definedName>
    <definedName name="ZONE_MARKET_UNIT_9">#REF!</definedName>
    <definedName name="ZONE_OR_1">#REF!</definedName>
    <definedName name="ZONE_OR_2">#REF!</definedName>
    <definedName name="ZONE_PLT">#REF!</definedName>
    <definedName name="ZONE_PRODUCT_INDEX">#REF!</definedName>
    <definedName name="ZONE_PROJECT_CHOICE">#REF!</definedName>
    <definedName name="ZONE_PROJECTS_ID">#REF!</definedName>
    <definedName name="ZONE_SC_1">#REF!</definedName>
    <definedName name="ZONE_SC_2">#REF!</definedName>
    <definedName name="ZONE_WC">#REF!</definedName>
    <definedName name="zoneA">#REF!</definedName>
    <definedName name="zoneB">#REF!</definedName>
    <definedName name="ZoneBud">#REF!</definedName>
    <definedName name="zoneC">#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XC" hidden="1">{"'매출계획'!$D$2"}</definedName>
    <definedName name="zYEARB">#REF!</definedName>
    <definedName name="zYEARP">#REF!</definedName>
    <definedName name="ZZ">#REF!</definedName>
    <definedName name="ZZZ" hidden="1">#REF!</definedName>
    <definedName name="가공" hidden="1">{"'매출계획'!$D$2"}</definedName>
    <definedName name="간략보고2" hidden="1">{"'매출'!$A$1:$I$22"}</definedName>
    <definedName name="강안" hidden="1">{"'매출계획'!$D$2"}</definedName>
    <definedName name="개황" hidden="1">{"'매출'!$A$1:$I$22"}</definedName>
    <definedName name="건조과" hidden="1">{"'매출계획'!$D$2"}</definedName>
    <definedName name="고정비비교자세히" hidden="1">#REF!</definedName>
    <definedName name="그래" hidden="1">{"'매출계획'!$D$2"}</definedName>
    <definedName name="ㄴㅇㅁ" hidden="1">{"'매출계획'!$D$2"}</definedName>
    <definedName name="ㄴㅇㅁㅁㄴ" hidden="1">{"'매출계획'!$D$2"}</definedName>
    <definedName name="ㄴㅇㅁㅇㅁㄴ" hidden="1">{"'매출계획'!$D$2"}</definedName>
    <definedName name="당초계획" hidden="1">#REF!</definedName>
    <definedName name="도장" hidden="1">{"'매출계획'!$D$2"}</definedName>
    <definedName name="도장124" hidden="1">{"'매출계획'!$D$2"}</definedName>
    <definedName name="도장151" hidden="1">{"'매출계획'!$D$2"}</definedName>
    <definedName name="도장152" hidden="1">{"'매출계획'!$D$2"}</definedName>
    <definedName name="도장신" hidden="1">{"'매출계획'!$D$2"}</definedName>
    <definedName name="ㄹㄹ" hidden="1">{"'매출계획'!$D$2"}</definedName>
    <definedName name="ㄹㅇ" hidden="1">{"'매출계획'!$D$2"}</definedName>
    <definedName name="ㄹㅇㅁㅇ" hidden="1">#REF!</definedName>
    <definedName name="리" hidden="1">#REF!</definedName>
    <definedName name="리비" hidden="1">#REF!</definedName>
    <definedName name="리비아" hidden="1">#REF!</definedName>
    <definedName name="리비아아" hidden="1">#REF!</definedName>
    <definedName name="ㅁㄴ" hidden="1">{"'매출계획'!$D$2"}</definedName>
    <definedName name="ㅁㄴㅁㄴㅇ" hidden="1">{"'매출계획'!$D$2"}</definedName>
    <definedName name="ㅁㄴㅇ" hidden="1">#REF!</definedName>
    <definedName name="ㅁㄹㅇ" hidden="1">{"'매출계획'!$D$2"}</definedName>
    <definedName name="ㅁㅁ" hidden="1">{"'매출계획'!$D$2"}</definedName>
    <definedName name="ㅁㅁㅁㅁㅁ" hidden="1">#REF!</definedName>
    <definedName name="ㅁㅇ" hidden="1">{"'매출계획'!$D$2"}</definedName>
    <definedName name="몰라" hidden="1">{"'매출계획'!$D$2"}</definedName>
    <definedName name="뭐고" hidden="1">{"'매출계획'!$D$2"}</definedName>
    <definedName name="미결" hidden="1">#REF!</definedName>
    <definedName name="미지급" hidden="1">#REF!</definedName>
    <definedName name="ㅂㅂㅂ" hidden="1">#N/A</definedName>
    <definedName name="ㅂㅈㄷ" hidden="1">{"'매출계획'!$D$2"}</definedName>
    <definedName name="베트남" hidden="1">{"'매출'!$A$1:$I$22"}</definedName>
    <definedName name="부대공사" hidden="1">#REF!</definedName>
    <definedName name="분기보" hidden="1">{"'매출'!$A$1:$I$22"}</definedName>
    <definedName name="비업무현황" hidden="1">#REF!</definedName>
    <definedName name="사내추가" hidden="1">{"'매출계획'!$D$2"}</definedName>
    <definedName name="사업종결보고" hidden="1">{"'con_010'!$A$1:$AN$63"}</definedName>
    <definedName name="상품" hidden="1">#REF!</definedName>
    <definedName name="생산능력" hidden="1">{"'매출계획'!$D$2"}</definedName>
    <definedName name="손익분기별" hidden="1">{"'매출'!$A$1:$I$22"}</definedName>
    <definedName name="신고리" hidden="1">{"'con_010'!$A$1:$AN$63"}</definedName>
    <definedName name="신조매출" hidden="1">{"'매출계획'!$D$2"}</definedName>
    <definedName name="ㅇㄹㄹ" hidden="1">#N/A</definedName>
    <definedName name="ㅇㄻㄹ" hidden="1">#REF!</definedName>
    <definedName name="ㅇㅇㅇㅇ" hidden="1">{"'매출'!$A$1:$I$22"}</definedName>
    <definedName name="ㅇㅎㄶㄴㅁㅎ" hidden="1">{"'con_010'!$A$1:$AN$63"}</definedName>
    <definedName name="업체개황" hidden="1">{"'매출'!$A$1:$I$22"}</definedName>
    <definedName name="엠오유" hidden="1">{"'매출'!$A$1:$I$22"}</definedName>
    <definedName name="예산" hidden="1">{"'매출계획'!$D$2"}</definedName>
    <definedName name="오순선" hidden="1">#REF!</definedName>
    <definedName name="용인죽전2" hidden="1">{"'con_010'!$A$1:$AN$63"}</definedName>
    <definedName name="일반경비" hidden="1">{"'매출'!$A$1:$I$22"}</definedName>
    <definedName name="ㅈㅂㄷㅈ" hidden="1">{"'매출계획'!$D$2"}</definedName>
    <definedName name="조립LOAD" hidden="1">{"'매출계획'!$D$2"}</definedName>
    <definedName name="종결보고서표지" hidden="1">{"'con_010'!$A$1:$AN$63"}</definedName>
    <definedName name="증가공수" hidden="1">{"'매출계획'!$D$2"}</definedName>
    <definedName name="지ㅣ지" hidden="1">{"'매출계획'!$D$2"}</definedName>
    <definedName name="차이현황1" hidden="1">#REF!</definedName>
    <definedName name="참고2" hidden="1">#REF!</definedName>
    <definedName name="추가공수" hidden="1">{"'매출계획'!$D$2"}</definedName>
    <definedName name="탑재" hidden="1">{"'매출계획'!$D$2"}</definedName>
    <definedName name="통관월물차이" hidden="1">#REF!</definedName>
    <definedName name="투" hidden="1">#REF!</definedName>
    <definedName name="표지" hidden="1">{"'con_010'!$A$1:$AN$63"}</definedName>
    <definedName name="현황" hidden="1">#REF!</definedName>
    <definedName name="호호" hidden="1">{"'매출계획'!$D$2"}</definedName>
    <definedName name="ㅏ됴3" hidden="1">#REF!</definedName>
    <definedName name="ㅏㅏㅏㅏ" hidden="1">#REF!</definedName>
    <definedName name="ㅓㅓㅓ" hidden="1">{"'con_010'!$A$1:$AN$63"}</definedName>
    <definedName name="ㅛㅛㅛ"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5" i="23" l="1"/>
  <c r="F35" i="23"/>
  <c r="E35" i="23"/>
  <c r="D35" i="23"/>
</calcChain>
</file>

<file path=xl/sharedStrings.xml><?xml version="1.0" encoding="utf-8"?>
<sst xmlns="http://schemas.openxmlformats.org/spreadsheetml/2006/main" count="5458" uniqueCount="1461">
  <si>
    <t>L</t>
  </si>
  <si>
    <t>Mix énergétique (produits vendus)</t>
  </si>
  <si>
    <t>Unité</t>
  </si>
  <si>
    <r>
      <t>Produits pétroliers</t>
    </r>
    <r>
      <rPr>
        <vertAlign val="superscript"/>
        <sz val="12"/>
        <color theme="1"/>
        <rFont val="Arial"/>
        <family val="2"/>
      </rPr>
      <t>(1)</t>
    </r>
  </si>
  <si>
    <t>%</t>
  </si>
  <si>
    <t>47*</t>
  </si>
  <si>
    <t>44*</t>
  </si>
  <si>
    <r>
      <t>Gaz</t>
    </r>
    <r>
      <rPr>
        <vertAlign val="superscript"/>
        <sz val="12"/>
        <color theme="1"/>
        <rFont val="Arial"/>
        <family val="2"/>
      </rPr>
      <t>(2)</t>
    </r>
  </si>
  <si>
    <t>45*</t>
  </si>
  <si>
    <t>48*</t>
  </si>
  <si>
    <r>
      <t>Energies bas carbone</t>
    </r>
    <r>
      <rPr>
        <vertAlign val="superscript"/>
        <sz val="12"/>
        <color theme="1"/>
        <rFont val="Arial"/>
        <family val="2"/>
      </rPr>
      <t>(3)</t>
    </r>
  </si>
  <si>
    <t>7*</t>
  </si>
  <si>
    <t>8*</t>
  </si>
  <si>
    <t>Produits pétroliers</t>
  </si>
  <si>
    <t>Mb/jour</t>
  </si>
  <si>
    <t>Gaz</t>
  </si>
  <si>
    <t>GNL-Ventes</t>
  </si>
  <si>
    <t>Mt</t>
  </si>
  <si>
    <t>Electricité</t>
  </si>
  <si>
    <r>
      <t>Capacité brute électricité renouvelable</t>
    </r>
    <r>
      <rPr>
        <vertAlign val="superscript"/>
        <sz val="12"/>
        <color theme="1"/>
        <rFont val="Arial"/>
        <family val="2"/>
      </rPr>
      <t>(4)</t>
    </r>
  </si>
  <si>
    <t>GW</t>
  </si>
  <si>
    <r>
      <t>Production nette</t>
    </r>
    <r>
      <rPr>
        <vertAlign val="superscript"/>
        <sz val="12"/>
        <color theme="1"/>
        <rFont val="Arial"/>
        <family val="2"/>
      </rPr>
      <t>(5)</t>
    </r>
  </si>
  <si>
    <t>TWh</t>
  </si>
  <si>
    <t>Clients BtB et BtC</t>
  </si>
  <si>
    <t>Millions</t>
  </si>
  <si>
    <t>&lt;2</t>
  </si>
  <si>
    <t>Points de charge pour véhicules électriques</t>
  </si>
  <si>
    <t>Milliers</t>
  </si>
  <si>
    <t>Molécules bas carbone</t>
  </si>
  <si>
    <t>Biocarburants - production</t>
  </si>
  <si>
    <t>-</t>
  </si>
  <si>
    <t>Biogaz - production</t>
  </si>
  <si>
    <t>&lt;1</t>
  </si>
  <si>
    <t>Investissements nets</t>
  </si>
  <si>
    <t>Total investissements nets</t>
  </si>
  <si>
    <t>G$</t>
  </si>
  <si>
    <t xml:space="preserve"> </t>
  </si>
  <si>
    <t>Pétrole</t>
  </si>
  <si>
    <t>GNL &amp; Gaz</t>
  </si>
  <si>
    <t>Energies bas carbone</t>
  </si>
  <si>
    <t>Integrated Power</t>
  </si>
  <si>
    <t>Consommation d'énergie</t>
  </si>
  <si>
    <r>
      <t>Consommation nette d'énergie primaire</t>
    </r>
    <r>
      <rPr>
        <vertAlign val="superscript"/>
        <sz val="12"/>
        <color theme="1"/>
        <rFont val="Arial"/>
        <family val="2"/>
      </rPr>
      <t>(6)</t>
    </r>
  </si>
  <si>
    <r>
      <t>Consommation d'énergie renouvelable</t>
    </r>
    <r>
      <rPr>
        <vertAlign val="superscript"/>
        <sz val="12"/>
        <color theme="1"/>
        <rFont val="Arial"/>
        <family val="2"/>
      </rPr>
      <t>(6)</t>
    </r>
  </si>
  <si>
    <t>Indicateur Global d'Efficacité Energétique (GEEI)</t>
  </si>
  <si>
    <t>Base 100
en 2010</t>
  </si>
  <si>
    <t>Système de management de l'énergie</t>
  </si>
  <si>
    <r>
      <t>Sites opérés ayant un système de management de
l'énergie auditable (consommation annuelle &gt; 50 ktep)</t>
    </r>
    <r>
      <rPr>
        <vertAlign val="superscript"/>
        <sz val="12"/>
        <color theme="1"/>
        <rFont val="Arial"/>
        <family val="2"/>
      </rPr>
      <t>(7)</t>
    </r>
  </si>
  <si>
    <t>Nb</t>
  </si>
  <si>
    <r>
      <t>Sites opérés dont la consommation annuelle est
supérieure à 50 ktep</t>
    </r>
    <r>
      <rPr>
        <vertAlign val="superscript"/>
        <sz val="12"/>
        <color theme="1"/>
        <rFont val="Arial"/>
        <family val="2"/>
      </rPr>
      <t>(8)</t>
    </r>
  </si>
  <si>
    <r>
      <t>* Hors effet COVID-19. 
(1) Ventes de produits pétroliers (issus du Marketing et Services et des ventes massives du Raffinage-Chimie). 
(2) Production de gaz commercialisable de l'Exploration Production et ventes de GNL. 
(3) Ventes d'électricité, distribution de biocarburants, ventes de biomasse, de biogaz et d'H</t>
    </r>
    <r>
      <rPr>
        <vertAlign val="subscript"/>
        <sz val="9"/>
        <color theme="1" tint="0.499984740745262"/>
        <rFont val="Arial"/>
        <family val="2"/>
      </rPr>
      <t>2</t>
    </r>
    <r>
      <rPr>
        <sz val="9"/>
        <color theme="1" tint="0.499984740745262"/>
        <rFont val="Arial"/>
        <family val="2"/>
      </rPr>
      <t>. 
(4) Capacité brute installée de génération électrique renouvelable. 
(5) Périmètre patrimonial. 
(6) Périmètre opéré.
(7) La norme ISO 50001 accompagne la mise en oeuvre dans les entreprises d’un système de management de l’énergie qui permet un meilleur usage de l’énergie.
(8) Les centrales à cycle combiné au gaz naturel sont des installations de génération électrique dont la consommation de gaz est optimisée pour offrir un rendement maximal. Ces installations bénéficient d’une gestion de l’énergie efficace et ne nécessitent pas de mise en place d’un système spécifique de gestion de l’énergie.</t>
    </r>
  </si>
  <si>
    <t>Energy mix (sales)</t>
  </si>
  <si>
    <t>Unit</t>
  </si>
  <si>
    <r>
      <t>Petroleum products</t>
    </r>
    <r>
      <rPr>
        <vertAlign val="superscript"/>
        <sz val="12"/>
        <color theme="1"/>
        <rFont val="Arial"/>
        <family val="2"/>
      </rPr>
      <t xml:space="preserve">(1) </t>
    </r>
  </si>
  <si>
    <r>
      <t>Gas</t>
    </r>
    <r>
      <rPr>
        <vertAlign val="superscript"/>
        <sz val="12"/>
        <color theme="1"/>
        <rFont val="Arial"/>
        <family val="2"/>
      </rPr>
      <t xml:space="preserve">(2) </t>
    </r>
  </si>
  <si>
    <r>
      <t>Low-carbon energies</t>
    </r>
    <r>
      <rPr>
        <vertAlign val="superscript"/>
        <sz val="12"/>
        <color theme="1"/>
        <rFont val="Arial"/>
        <family val="2"/>
      </rPr>
      <t>(3)</t>
    </r>
  </si>
  <si>
    <t>Petroleum products</t>
  </si>
  <si>
    <t>Mb/day</t>
  </si>
  <si>
    <t>Gas</t>
  </si>
  <si>
    <t>LNG-Sales</t>
  </si>
  <si>
    <t>Electricity</t>
  </si>
  <si>
    <r>
      <t>Gross renewable electricity capacity</t>
    </r>
    <r>
      <rPr>
        <vertAlign val="superscript"/>
        <sz val="12"/>
        <color theme="1"/>
        <rFont val="Arial"/>
        <family val="2"/>
      </rPr>
      <t xml:space="preserve">(4) </t>
    </r>
  </si>
  <si>
    <r>
      <t>Net production</t>
    </r>
    <r>
      <rPr>
        <vertAlign val="superscript"/>
        <sz val="12"/>
        <color theme="1"/>
        <rFont val="Arial"/>
        <family val="2"/>
      </rPr>
      <t xml:space="preserve">(5) </t>
    </r>
  </si>
  <si>
    <t>EV charging points</t>
  </si>
  <si>
    <t>Thousands</t>
  </si>
  <si>
    <t>Low-carbon molecules</t>
  </si>
  <si>
    <t>Biofuels - production</t>
  </si>
  <si>
    <t>Biogas - production</t>
  </si>
  <si>
    <t>Net investments</t>
  </si>
  <si>
    <t>Total net investments</t>
  </si>
  <si>
    <t>B$</t>
  </si>
  <si>
    <t>Oil</t>
  </si>
  <si>
    <t>LNG &amp; Gas</t>
  </si>
  <si>
    <t>Low-carbon energies</t>
  </si>
  <si>
    <t>Energy consumption</t>
  </si>
  <si>
    <r>
      <t>Net primary energy consumption</t>
    </r>
    <r>
      <rPr>
        <vertAlign val="superscript"/>
        <sz val="12"/>
        <color theme="1"/>
        <rFont val="Arial"/>
        <family val="2"/>
      </rPr>
      <t xml:space="preserve">(6) </t>
    </r>
  </si>
  <si>
    <r>
      <t>Renewable energy consumption</t>
    </r>
    <r>
      <rPr>
        <vertAlign val="superscript"/>
        <sz val="12"/>
        <color theme="1"/>
        <rFont val="Arial"/>
        <family val="2"/>
      </rPr>
      <t xml:space="preserve">(6) </t>
    </r>
  </si>
  <si>
    <t>Global Energy Efficiency Indicator (GEEI)</t>
  </si>
  <si>
    <t>Base 100
in 2010</t>
  </si>
  <si>
    <t>Energy management system</t>
  </si>
  <si>
    <r>
      <t>Operated sites with an auditable energy management
system (annual consumption &gt; 50 ktoe)</t>
    </r>
    <r>
      <rPr>
        <vertAlign val="superscript"/>
        <sz val="12"/>
        <color theme="1"/>
        <rFont val="Arial"/>
        <family val="2"/>
      </rPr>
      <t>(7)</t>
    </r>
  </si>
  <si>
    <r>
      <t>Operated sites with annual consumption &gt; 50 ktoe</t>
    </r>
    <r>
      <rPr>
        <vertAlign val="superscript"/>
        <sz val="12"/>
        <color theme="1"/>
        <rFont val="Arial"/>
        <family val="2"/>
      </rPr>
      <t>(8)</t>
    </r>
  </si>
  <si>
    <t>Périmètre opéré</t>
  </si>
  <si>
    <t>Périmètre patrimonial</t>
  </si>
  <si>
    <t>Émissions de GES - Scope 1+2</t>
  </si>
  <si>
    <t>Scope 1- Émissions directes</t>
  </si>
  <si>
    <r>
      <t>Mt CO</t>
    </r>
    <r>
      <rPr>
        <b/>
        <vertAlign val="subscript"/>
        <sz val="11"/>
        <color rgb="FF0082FF"/>
        <rFont val="Arial"/>
        <family val="2"/>
      </rPr>
      <t>2</t>
    </r>
    <r>
      <rPr>
        <b/>
        <sz val="11"/>
        <color rgb="FF0082FF"/>
        <rFont val="Arial"/>
        <family val="2"/>
      </rPr>
      <t>e</t>
    </r>
  </si>
  <si>
    <t>38* (36)</t>
  </si>
  <si>
    <t>34* (33)</t>
  </si>
  <si>
    <t>Décomposition par secteur</t>
  </si>
  <si>
    <t>Activités oil &amp; gas Amont</t>
  </si>
  <si>
    <r>
      <t>Mt CO</t>
    </r>
    <r>
      <rPr>
        <vertAlign val="subscript"/>
        <sz val="11"/>
        <rFont val="Arial"/>
        <family val="2"/>
      </rPr>
      <t>2</t>
    </r>
    <r>
      <rPr>
        <sz val="11"/>
        <rFont val="Arial"/>
        <family val="2"/>
      </rPr>
      <t>e</t>
    </r>
  </si>
  <si>
    <t>Integrated LNG, 
excluant les activités gaz de l'amont</t>
  </si>
  <si>
    <t>Raffinage-Chimie</t>
  </si>
  <si>
    <t>15* (14)</t>
  </si>
  <si>
    <t>Marketing &amp; Services</t>
  </si>
  <si>
    <t>Décomposition par zone géographique</t>
  </si>
  <si>
    <t>Europe : UE 27 + Norvège + Royaume-Uni  + Suisse</t>
  </si>
  <si>
    <t>22* (21)</t>
  </si>
  <si>
    <t>20* (19)</t>
  </si>
  <si>
    <t>Eurasie (yc. Russie) / Océanie</t>
  </si>
  <si>
    <t>Afrique</t>
  </si>
  <si>
    <t>Amériques</t>
  </si>
  <si>
    <t>Décomposition par type de GES</t>
  </si>
  <si>
    <r>
      <t>CO</t>
    </r>
    <r>
      <rPr>
        <vertAlign val="subscript"/>
        <sz val="11"/>
        <rFont val="Arial"/>
        <family val="2"/>
      </rPr>
      <t>2</t>
    </r>
  </si>
  <si>
    <r>
      <t>CH</t>
    </r>
    <r>
      <rPr>
        <vertAlign val="subscript"/>
        <sz val="11"/>
        <rFont val="Arial"/>
        <family val="2"/>
      </rPr>
      <t>4</t>
    </r>
  </si>
  <si>
    <r>
      <t>N</t>
    </r>
    <r>
      <rPr>
        <vertAlign val="subscript"/>
        <sz val="11"/>
        <rFont val="Arial"/>
        <family val="2"/>
      </rPr>
      <t>2</t>
    </r>
    <r>
      <rPr>
        <sz val="11"/>
        <rFont val="Arial"/>
        <family val="2"/>
      </rPr>
      <t>O</t>
    </r>
  </si>
  <si>
    <t>Scope 2 - Émissions indirectes liées à la consommation d’énergie</t>
  </si>
  <si>
    <r>
      <t>Mt CO</t>
    </r>
    <r>
      <rPr>
        <b/>
        <vertAlign val="subscript"/>
        <sz val="12.65"/>
        <color rgb="FF0070C0"/>
        <rFont val="Arial"/>
        <family val="2"/>
      </rPr>
      <t>2</t>
    </r>
    <r>
      <rPr>
        <b/>
        <sz val="11"/>
        <color rgb="FF0070C0"/>
        <rFont val="Arial"/>
        <family val="2"/>
      </rPr>
      <t>e</t>
    </r>
  </si>
  <si>
    <t>3* (3)</t>
  </si>
  <si>
    <t>2* (2)</t>
  </si>
  <si>
    <t>dont Europe : UE 27+ Norvège + Royaume-Uni + Suisse</t>
  </si>
  <si>
    <r>
      <t>Mt CO</t>
    </r>
    <r>
      <rPr>
        <vertAlign val="subscript"/>
        <sz val="11"/>
        <color theme="1"/>
        <rFont val="Arial"/>
        <family val="2"/>
      </rPr>
      <t>2</t>
    </r>
    <r>
      <rPr>
        <sz val="11"/>
        <color theme="1"/>
        <rFont val="Arial"/>
        <family val="2"/>
      </rPr>
      <t>e</t>
    </r>
  </si>
  <si>
    <t>1* (1)</t>
  </si>
  <si>
    <t>Scope 1+2</t>
  </si>
  <si>
    <t>41* (38)</t>
  </si>
  <si>
    <t>37* (35,7)</t>
  </si>
  <si>
    <t>vs 2015</t>
  </si>
  <si>
    <t>-9%*</t>
  </si>
  <si>
    <t>-20%*</t>
  </si>
  <si>
    <t>dont installations oil &amp; gas</t>
  </si>
  <si>
    <t>39* (36)</t>
  </si>
  <si>
    <t>33* (32)</t>
  </si>
  <si>
    <t>dont CCGT</t>
  </si>
  <si>
    <t>* Hors effet COVID-19 pour les données d'émissions 2020 et 2021.</t>
  </si>
  <si>
    <t>Émissions de GES - Méthane</t>
  </si>
  <si>
    <r>
      <t>Émissions de méthane</t>
    </r>
    <r>
      <rPr>
        <b/>
        <vertAlign val="superscript"/>
        <sz val="11"/>
        <color rgb="FF0070C0"/>
        <rFont val="Arial"/>
        <family val="2"/>
      </rPr>
      <t>(1)</t>
    </r>
  </si>
  <si>
    <r>
      <t>kt CH</t>
    </r>
    <r>
      <rPr>
        <vertAlign val="subscript"/>
        <sz val="11"/>
        <color rgb="FF0070C0"/>
        <rFont val="Arial"/>
        <family val="2"/>
      </rPr>
      <t>4</t>
    </r>
  </si>
  <si>
    <t>vs 2020</t>
  </si>
  <si>
    <r>
      <t>kt CH</t>
    </r>
    <r>
      <rPr>
        <vertAlign val="subscript"/>
        <sz val="11"/>
        <rFont val="Arial"/>
        <family val="2"/>
      </rPr>
      <t>4</t>
    </r>
  </si>
  <si>
    <t>(1) Hors méthane biogénique qui est toutefois pris en compte dans le calcul du Scope 1.</t>
  </si>
  <si>
    <t>Brûlage</t>
  </si>
  <si>
    <r>
      <t>Gaz brûlé à la torche</t>
    </r>
    <r>
      <rPr>
        <vertAlign val="superscript"/>
        <sz val="11"/>
        <color theme="1"/>
        <rFont val="Arial"/>
        <family val="2"/>
      </rPr>
      <t>(1)</t>
    </r>
    <r>
      <rPr>
        <sz val="11"/>
        <color theme="1"/>
        <rFont val="Arial"/>
        <family val="2"/>
      </rPr>
      <t xml:space="preserve"> (activités oil &amp; gas opérées Amont)</t>
    </r>
  </si>
  <si>
    <r>
      <t>Mm</t>
    </r>
    <r>
      <rPr>
        <vertAlign val="superscript"/>
        <sz val="10"/>
        <color theme="1"/>
        <rFont val="Arial"/>
        <family val="2"/>
      </rPr>
      <t>3</t>
    </r>
    <r>
      <rPr>
        <sz val="11"/>
        <color theme="1"/>
        <rFont val="Arial"/>
        <family val="2"/>
      </rPr>
      <t>/j</t>
    </r>
  </si>
  <si>
    <t>dont brûlage de routine</t>
  </si>
  <si>
    <r>
      <t>2,3</t>
    </r>
    <r>
      <rPr>
        <vertAlign val="superscript"/>
        <sz val="11"/>
        <color theme="1"/>
        <rFont val="Arial"/>
        <family val="2"/>
      </rPr>
      <t>(2)</t>
    </r>
  </si>
  <si>
    <t>(1) Cet indicateur inclut le brûlage de sécurité, de routine et de non-routine. 
(2) Volumes estimés selon les données historiques.</t>
  </si>
  <si>
    <t>Émissions de GES indirectes et estimation des réductions d'émissions induites</t>
  </si>
  <si>
    <r>
      <t>Scope 3</t>
    </r>
    <r>
      <rPr>
        <b/>
        <vertAlign val="superscript"/>
        <sz val="11"/>
        <color rgb="FF0082FF"/>
        <rFont val="Arial"/>
        <family val="2"/>
      </rPr>
      <t>(1)</t>
    </r>
  </si>
  <si>
    <r>
      <t>Mt CO</t>
    </r>
    <r>
      <rPr>
        <vertAlign val="subscript"/>
        <sz val="11"/>
        <color rgb="FF0082FF"/>
        <rFont val="Arial"/>
        <family val="2"/>
      </rPr>
      <t>2</t>
    </r>
    <r>
      <rPr>
        <sz val="11"/>
        <color rgb="FF0082FF"/>
        <rFont val="Arial"/>
        <family val="2"/>
      </rPr>
      <t>e</t>
    </r>
  </si>
  <si>
    <t>400* (350)</t>
  </si>
  <si>
    <t>400* (370)</t>
  </si>
  <si>
    <t>389* (381)</t>
  </si>
  <si>
    <t xml:space="preserve">  dont Europe : UE 27+ Norvège + Royaume-Uni + Suisse</t>
  </si>
  <si>
    <t>215* (190)</t>
  </si>
  <si>
    <t>220* (202)</t>
  </si>
  <si>
    <t>191* (187)</t>
  </si>
  <si>
    <t>Décomposition par produit</t>
  </si>
  <si>
    <t>320* (270)</t>
  </si>
  <si>
    <t>285* (255)</t>
  </si>
  <si>
    <t>254* (246)</t>
  </si>
  <si>
    <t>-19%*</t>
  </si>
  <si>
    <t>-27%*</t>
  </si>
  <si>
    <t>Biocarburants</t>
  </si>
  <si>
    <t>80*(80)</t>
  </si>
  <si>
    <t>115* (115)</t>
  </si>
  <si>
    <r>
      <t>Estimation des réductions d'émissions induites par les ventes GNL de TotalEnergies</t>
    </r>
    <r>
      <rPr>
        <b/>
        <vertAlign val="superscript"/>
        <sz val="11"/>
        <color rgb="FF0082FF"/>
        <rFont val="Arial"/>
        <family val="2"/>
      </rPr>
      <t>(2)</t>
    </r>
  </si>
  <si>
    <r>
      <t>Mt CO</t>
    </r>
    <r>
      <rPr>
        <vertAlign val="subscript"/>
        <sz val="11"/>
        <color rgb="FF0070C0"/>
        <rFont val="Arial"/>
        <family val="2"/>
      </rPr>
      <t>2</t>
    </r>
    <r>
      <rPr>
        <sz val="11"/>
        <color rgb="FF0070C0"/>
        <rFont val="Arial"/>
        <family val="2"/>
      </rPr>
      <t>e</t>
    </r>
  </si>
  <si>
    <t>~70</t>
  </si>
  <si>
    <t>Estimations des émissions de GES indirectes - Scope 3</t>
  </si>
  <si>
    <t>Catégories du Scope 3</t>
  </si>
  <si>
    <r>
      <t>Cat 1 - Achats de biens et services</t>
    </r>
    <r>
      <rPr>
        <vertAlign val="superscript"/>
        <sz val="11"/>
        <color theme="1"/>
        <rFont val="Arial"/>
        <family val="2"/>
      </rPr>
      <t>(1)</t>
    </r>
  </si>
  <si>
    <r>
      <t>Cat 2 - Immobilisations de biens</t>
    </r>
    <r>
      <rPr>
        <vertAlign val="superscript"/>
        <sz val="11"/>
        <color theme="1"/>
        <rFont val="Arial"/>
        <family val="2"/>
      </rPr>
      <t>(2)</t>
    </r>
  </si>
  <si>
    <r>
      <t>Cat 3 - Emissions liées à l'énergie hors Scope 1+2</t>
    </r>
    <r>
      <rPr>
        <vertAlign val="superscript"/>
        <sz val="11"/>
        <color theme="1"/>
        <rFont val="Arial"/>
        <family val="2"/>
      </rPr>
      <t>(3)</t>
    </r>
  </si>
  <si>
    <r>
      <t>Cat 4 - Transport de marchandises amont</t>
    </r>
    <r>
      <rPr>
        <vertAlign val="superscript"/>
        <sz val="11"/>
        <color theme="1"/>
        <rFont val="Arial"/>
        <family val="2"/>
      </rPr>
      <t>(4)</t>
    </r>
  </si>
  <si>
    <r>
      <t>Cat 5 - Déchets</t>
    </r>
    <r>
      <rPr>
        <vertAlign val="superscript"/>
        <sz val="11"/>
        <color theme="1"/>
        <rFont val="Arial"/>
        <family val="2"/>
      </rPr>
      <t>(5)</t>
    </r>
  </si>
  <si>
    <r>
      <t>Cat 6 - Déplacements professionnels</t>
    </r>
    <r>
      <rPr>
        <vertAlign val="superscript"/>
        <sz val="11"/>
        <color theme="1"/>
        <rFont val="Arial"/>
        <family val="2"/>
      </rPr>
      <t>(6)</t>
    </r>
  </si>
  <si>
    <r>
      <t>Cat 7 - Déplacements domicile travail</t>
    </r>
    <r>
      <rPr>
        <vertAlign val="superscript"/>
        <sz val="11"/>
        <color theme="1"/>
        <rFont val="Arial"/>
        <family val="2"/>
      </rPr>
      <t>(7)</t>
    </r>
  </si>
  <si>
    <r>
      <t>Cat 8 - Actifs en leasing amont</t>
    </r>
    <r>
      <rPr>
        <vertAlign val="superscript"/>
        <sz val="11"/>
        <color theme="1"/>
        <rFont val="Arial"/>
        <family val="2"/>
      </rPr>
      <t>(8)</t>
    </r>
  </si>
  <si>
    <r>
      <t>Cat 9 - Transport de marchandises aval</t>
    </r>
    <r>
      <rPr>
        <vertAlign val="superscript"/>
        <sz val="11"/>
        <color theme="1"/>
        <rFont val="Arial"/>
        <family val="2"/>
      </rPr>
      <t>(9)</t>
    </r>
  </si>
  <si>
    <r>
      <t>Cat 10 - Transformation des produits vendus</t>
    </r>
    <r>
      <rPr>
        <vertAlign val="superscript"/>
        <sz val="11"/>
        <color theme="1"/>
        <rFont val="Arial"/>
        <family val="2"/>
      </rPr>
      <t>(10)</t>
    </r>
  </si>
  <si>
    <r>
      <t>Cat 11 - Utilisation des produits vendus</t>
    </r>
    <r>
      <rPr>
        <vertAlign val="superscript"/>
        <sz val="11"/>
        <color theme="1"/>
        <rFont val="Arial"/>
        <family val="2"/>
      </rPr>
      <t>(11)</t>
    </r>
  </si>
  <si>
    <t>389*(381)</t>
  </si>
  <si>
    <r>
      <t>Cat 12 - Fin de vie des produits vendus</t>
    </r>
    <r>
      <rPr>
        <vertAlign val="superscript"/>
        <sz val="11"/>
        <color theme="1"/>
        <rFont val="Arial"/>
        <family val="2"/>
      </rPr>
      <t>(12)</t>
    </r>
  </si>
  <si>
    <r>
      <t>Cat 13 - Actifs en leasing aval</t>
    </r>
    <r>
      <rPr>
        <vertAlign val="superscript"/>
        <sz val="11"/>
        <color theme="1"/>
        <rFont val="Arial"/>
        <family val="2"/>
      </rPr>
      <t>(13)</t>
    </r>
  </si>
  <si>
    <t>n/a</t>
  </si>
  <si>
    <r>
      <t>Cat 14 - Franchise aval</t>
    </r>
    <r>
      <rPr>
        <vertAlign val="superscript"/>
        <sz val="11"/>
        <color theme="1"/>
        <rFont val="Arial"/>
        <family val="2"/>
      </rPr>
      <t>(14)</t>
    </r>
  </si>
  <si>
    <r>
      <t>Cat 15 - Investissements</t>
    </r>
    <r>
      <rPr>
        <vertAlign val="superscript"/>
        <sz val="11"/>
        <color theme="1"/>
        <rFont val="Arial"/>
        <family val="2"/>
      </rPr>
      <t>(15)</t>
    </r>
  </si>
  <si>
    <t>Indicateurs d'intensité</t>
  </si>
  <si>
    <r>
      <t xml:space="preserve">Intensité carbone cycle de vie des produits énergétiques vendus </t>
    </r>
    <r>
      <rPr>
        <sz val="11"/>
        <color theme="1"/>
        <rFont val="Arial"/>
        <family val="2"/>
      </rPr>
      <t>(73 gCO</t>
    </r>
    <r>
      <rPr>
        <vertAlign val="subscript"/>
        <sz val="11"/>
        <color theme="1"/>
        <rFont val="Arial"/>
        <family val="2"/>
      </rPr>
      <t>2</t>
    </r>
    <r>
      <rPr>
        <sz val="11"/>
        <color theme="1"/>
        <rFont val="Arial"/>
        <family val="2"/>
      </rPr>
      <t>e/MJ en 2015)</t>
    </r>
  </si>
  <si>
    <t>Base 100
en 2015</t>
  </si>
  <si>
    <t>92* (90)</t>
  </si>
  <si>
    <t>90* (89)</t>
  </si>
  <si>
    <r>
      <t>Intensité des émissions de GES (Scope 1+2) 
des activités oil &amp; gas opérées Amont</t>
    </r>
    <r>
      <rPr>
        <vertAlign val="superscript"/>
        <sz val="11"/>
        <color theme="1"/>
        <rFont val="Arial"/>
        <family val="2"/>
      </rPr>
      <t>(1)</t>
    </r>
  </si>
  <si>
    <r>
      <t>kgCO</t>
    </r>
    <r>
      <rPr>
        <vertAlign val="subscript"/>
        <sz val="11"/>
        <color theme="1"/>
        <rFont val="Arial"/>
        <family val="2"/>
      </rPr>
      <t>2</t>
    </r>
    <r>
      <rPr>
        <sz val="11"/>
        <color theme="1"/>
        <rFont val="Arial"/>
        <family val="2"/>
      </rPr>
      <t>e/
bep</t>
    </r>
  </si>
  <si>
    <r>
      <t>Intensité des émissions de GES (Scope 1+2) 
des activités oil &amp; gas Amont</t>
    </r>
    <r>
      <rPr>
        <vertAlign val="superscript"/>
        <sz val="11"/>
        <color theme="1"/>
        <rFont val="Arial"/>
        <family val="2"/>
      </rPr>
      <t>(1)</t>
    </r>
    <r>
      <rPr>
        <sz val="11"/>
        <color theme="1"/>
        <rFont val="Arial"/>
        <family val="2"/>
      </rPr>
      <t xml:space="preserve"> en part patrimoniale</t>
    </r>
  </si>
  <si>
    <t>Intensité des émissions de méthane des installations 
pétrolières et gazières opérées (Amont)</t>
  </si>
  <si>
    <t>Intensité des émissions de méthane des installations 
gazières opérées (Amont)</t>
  </si>
  <si>
    <t>&lt;0,1</t>
  </si>
  <si>
    <t>* Évaluation des indicateurs hors effet COVID-19.
(1) Cet indicateur n'inclut pas les actifs intégrés GNL dans son périmètre.</t>
  </si>
  <si>
    <t>Operated domain</t>
  </si>
  <si>
    <t>Equity interest domain</t>
  </si>
  <si>
    <t xml:space="preserve">GHG emissions - Scope 1+2 </t>
  </si>
  <si>
    <t xml:space="preserve">Scope 1- Direct emissions </t>
  </si>
  <si>
    <t>Breakdown by segment</t>
  </si>
  <si>
    <t xml:space="preserve">Upstream oil &amp; gas activities </t>
  </si>
  <si>
    <t>Integrated LNG, excluding upstream gas operations</t>
  </si>
  <si>
    <t xml:space="preserve">Refining &amp; Chemicals </t>
  </si>
  <si>
    <t xml:space="preserve">Marketing &amp; Services </t>
  </si>
  <si>
    <t>Breakdown by geography</t>
  </si>
  <si>
    <t>Europe: EU 27 + Norway + UK + Switzerland</t>
  </si>
  <si>
    <t>Eurasia (inclu. Russia) / Oceania</t>
  </si>
  <si>
    <t>Africa</t>
  </si>
  <si>
    <t>Americas</t>
  </si>
  <si>
    <t>Breakdown by type of gas</t>
  </si>
  <si>
    <t>Scope 2 - Indirect emissions from energy use</t>
  </si>
  <si>
    <t>of which Europe: EU 27+ Norway + UK + Switzerland</t>
  </si>
  <si>
    <t>37* (35.7)</t>
  </si>
  <si>
    <t>of which oil &amp; gas facilities</t>
  </si>
  <si>
    <t>of which CCGT</t>
  </si>
  <si>
    <t>* Excluding COVID-19 effect for 2020 and 2021 emissions data.</t>
  </si>
  <si>
    <t>GHG emissions - Methane</t>
  </si>
  <si>
    <r>
      <t>Emissions methane</t>
    </r>
    <r>
      <rPr>
        <b/>
        <vertAlign val="superscript"/>
        <sz val="11"/>
        <color rgb="FF0070C0"/>
        <rFont val="Arial"/>
        <family val="2"/>
      </rPr>
      <t xml:space="preserve">(1) </t>
    </r>
  </si>
  <si>
    <t xml:space="preserve">Refining &amp; Chemicals  </t>
  </si>
  <si>
    <t xml:space="preserve">Marketing &amp; Services  </t>
  </si>
  <si>
    <t>Breakdown by geograph</t>
  </si>
  <si>
    <t xml:space="preserve">Americas </t>
  </si>
  <si>
    <t>(1) Excluding biogenic methane that is nevertheless included in the calculation of Scope 1.</t>
  </si>
  <si>
    <t>Flaring</t>
  </si>
  <si>
    <r>
      <t>Mm</t>
    </r>
    <r>
      <rPr>
        <vertAlign val="superscript"/>
        <sz val="10"/>
        <color theme="1"/>
        <rFont val="Arial"/>
        <family val="2"/>
      </rPr>
      <t>3</t>
    </r>
    <r>
      <rPr>
        <sz val="11"/>
        <color theme="1"/>
        <rFont val="Arial"/>
        <family val="2"/>
      </rPr>
      <t>/d</t>
    </r>
  </si>
  <si>
    <t>of which routine flaring</t>
  </si>
  <si>
    <r>
      <t>2.3</t>
    </r>
    <r>
      <rPr>
        <vertAlign val="superscript"/>
        <sz val="11"/>
        <color theme="1"/>
        <rFont val="Arial"/>
        <family val="2"/>
      </rPr>
      <t>(2)</t>
    </r>
  </si>
  <si>
    <t>(1) This indicator includes safety flaring, routine flaring and non-routine flaring. 
(2) Volumes estimated upon historical data.</t>
  </si>
  <si>
    <t>Indirect GHG emissions and estimates of enabled emissions reductions</t>
  </si>
  <si>
    <t xml:space="preserve">   of which Europe: EU 27 + Norway + UK + Switzerland</t>
  </si>
  <si>
    <t>Breakdown by product</t>
  </si>
  <si>
    <t>Biofuels</t>
  </si>
  <si>
    <r>
      <t>Estimates of enabled emissions reductions by TotalEnergies' LNG sales</t>
    </r>
    <r>
      <rPr>
        <b/>
        <vertAlign val="superscript"/>
        <sz val="11"/>
        <color rgb="FF0082FF"/>
        <rFont val="Arial"/>
        <family val="2"/>
      </rPr>
      <t>(2)</t>
    </r>
  </si>
  <si>
    <t>Estimates of indirect GHG emissions - Scope 3</t>
  </si>
  <si>
    <t>Categories of Scope 3</t>
  </si>
  <si>
    <r>
      <t>Cat 1 - Purchased goods and services</t>
    </r>
    <r>
      <rPr>
        <vertAlign val="superscript"/>
        <sz val="11"/>
        <color theme="1"/>
        <rFont val="Arial"/>
        <family val="2"/>
      </rPr>
      <t>(1)</t>
    </r>
  </si>
  <si>
    <r>
      <t>Cat 2 - Capital goods</t>
    </r>
    <r>
      <rPr>
        <vertAlign val="superscript"/>
        <sz val="11"/>
        <color theme="1"/>
        <rFont val="Arial"/>
        <family val="2"/>
      </rPr>
      <t>(2)</t>
    </r>
  </si>
  <si>
    <r>
      <t>Cat 3 - Fuel-and-energy-related activities (not included in Scope 1 or 2)</t>
    </r>
    <r>
      <rPr>
        <vertAlign val="superscript"/>
        <sz val="11"/>
        <color theme="1"/>
        <rFont val="Arial"/>
        <family val="2"/>
      </rPr>
      <t xml:space="preserve">(3) </t>
    </r>
  </si>
  <si>
    <r>
      <t>Cat 4 - Upstream transportation</t>
    </r>
    <r>
      <rPr>
        <vertAlign val="superscript"/>
        <sz val="11"/>
        <color theme="1"/>
        <rFont val="Arial"/>
        <family val="2"/>
      </rPr>
      <t>(4)</t>
    </r>
  </si>
  <si>
    <r>
      <t>Cat 5 - Waste generated in operations</t>
    </r>
    <r>
      <rPr>
        <vertAlign val="superscript"/>
        <sz val="11"/>
        <color theme="1"/>
        <rFont val="Arial"/>
        <family val="2"/>
      </rPr>
      <t xml:space="preserve">(5)	</t>
    </r>
  </si>
  <si>
    <r>
      <t>Cat 6 - Business travel</t>
    </r>
    <r>
      <rPr>
        <vertAlign val="superscript"/>
        <sz val="11"/>
        <color theme="1"/>
        <rFont val="Arial"/>
        <family val="2"/>
      </rPr>
      <t>(6)</t>
    </r>
  </si>
  <si>
    <r>
      <t>Cat 7 - Employee commuting</t>
    </r>
    <r>
      <rPr>
        <vertAlign val="superscript"/>
        <sz val="11"/>
        <color theme="1"/>
        <rFont val="Arial"/>
        <family val="2"/>
      </rPr>
      <t>(7)</t>
    </r>
  </si>
  <si>
    <r>
      <t>Cat 8 - Upstream leased assets</t>
    </r>
    <r>
      <rPr>
        <vertAlign val="superscript"/>
        <sz val="11"/>
        <color theme="1"/>
        <rFont val="Arial"/>
        <family val="2"/>
      </rPr>
      <t>(8)</t>
    </r>
  </si>
  <si>
    <r>
      <t>Cat 9 - Downstream transportation</t>
    </r>
    <r>
      <rPr>
        <vertAlign val="superscript"/>
        <sz val="11"/>
        <color theme="1"/>
        <rFont val="Arial"/>
        <family val="2"/>
      </rPr>
      <t>(9)</t>
    </r>
  </si>
  <si>
    <r>
      <t>Cat 10 - Processing of sold products</t>
    </r>
    <r>
      <rPr>
        <vertAlign val="superscript"/>
        <sz val="11"/>
        <color theme="1"/>
        <rFont val="Arial"/>
        <family val="2"/>
      </rPr>
      <t>(10)</t>
    </r>
  </si>
  <si>
    <r>
      <t>Cat 11 - Use of sold products</t>
    </r>
    <r>
      <rPr>
        <vertAlign val="superscript"/>
        <sz val="11"/>
        <color theme="1"/>
        <rFont val="Arial"/>
        <family val="2"/>
      </rPr>
      <t>(11)</t>
    </r>
  </si>
  <si>
    <r>
      <t>Cat 12 - End of life treatment of sold products</t>
    </r>
    <r>
      <rPr>
        <vertAlign val="superscript"/>
        <sz val="11"/>
        <color theme="1"/>
        <rFont val="Arial"/>
        <family val="2"/>
      </rPr>
      <t xml:space="preserve">(12)	</t>
    </r>
  </si>
  <si>
    <r>
      <t>Cat 13 - Downstream leased assets</t>
    </r>
    <r>
      <rPr>
        <vertAlign val="superscript"/>
        <sz val="11"/>
        <color theme="1"/>
        <rFont val="Arial"/>
        <family val="2"/>
      </rPr>
      <t>(13)</t>
    </r>
  </si>
  <si>
    <r>
      <t>Cat 14 - Franchises</t>
    </r>
    <r>
      <rPr>
        <vertAlign val="superscript"/>
        <sz val="11"/>
        <color theme="1"/>
        <rFont val="Arial"/>
        <family val="2"/>
      </rPr>
      <t>(14)</t>
    </r>
  </si>
  <si>
    <r>
      <t>Cat 15 - Investments</t>
    </r>
    <r>
      <rPr>
        <vertAlign val="superscript"/>
        <sz val="11"/>
        <color theme="1"/>
        <rFont val="Arial"/>
        <family val="2"/>
      </rPr>
      <t>(15)</t>
    </r>
  </si>
  <si>
    <t>Intensity indicators</t>
  </si>
  <si>
    <t>Lifecycle carbon intensity of energy products sold
(73 gCO2e/MJ in 2015)</t>
  </si>
  <si>
    <t>Base 100
in 2015</t>
  </si>
  <si>
    <r>
      <t>Intensity of GHG emissions (Scope 1+2) of operated Upstream oil &amp; gas activities</t>
    </r>
    <r>
      <rPr>
        <vertAlign val="superscript"/>
        <sz val="11"/>
        <color theme="1"/>
        <rFont val="Arial"/>
        <family val="2"/>
      </rPr>
      <t xml:space="preserve">(1) </t>
    </r>
  </si>
  <si>
    <r>
      <t>kgCO</t>
    </r>
    <r>
      <rPr>
        <vertAlign val="subscript"/>
        <sz val="11"/>
        <color theme="1"/>
        <rFont val="Arial"/>
        <family val="2"/>
      </rPr>
      <t>2</t>
    </r>
    <r>
      <rPr>
        <sz val="11"/>
        <color theme="1"/>
        <rFont val="Arial"/>
        <family val="2"/>
      </rPr>
      <t>e/
boe</t>
    </r>
  </si>
  <si>
    <r>
      <t>Intensity of GHG emissions (Scope 1+2) of Upstream oil &amp; gas activities</t>
    </r>
    <r>
      <rPr>
        <vertAlign val="superscript"/>
        <sz val="11"/>
        <color theme="1"/>
        <rFont val="Arial"/>
        <family val="2"/>
      </rPr>
      <t>(1)</t>
    </r>
    <r>
      <rPr>
        <sz val="11"/>
        <color theme="1"/>
        <rFont val="Arial"/>
        <family val="2"/>
      </rPr>
      <t xml:space="preserve"> on equity basis</t>
    </r>
  </si>
  <si>
    <t>Intensity of methane emissions from operated oil &amp; gas facilities (Upstream)</t>
  </si>
  <si>
    <t>Intensity of methane emissions from operated gas facilities (Upstream)</t>
  </si>
  <si>
    <t>&lt;0.1</t>
  </si>
  <si>
    <t>* Valuation of these indicators excluding the COVID-19 effect.
(1) This indicator does not include integrated LNG assets in its perimeter.</t>
  </si>
  <si>
    <t>Activités éligibles</t>
  </si>
  <si>
    <t>Activités alignées</t>
  </si>
  <si>
    <t>Périmètre contrôlé</t>
  </si>
  <si>
    <t>Chiffre d'affaires</t>
  </si>
  <si>
    <t>CapEx</t>
  </si>
  <si>
    <t>Autres activités éligibles</t>
  </si>
  <si>
    <t>Vue proportionnelle</t>
  </si>
  <si>
    <t>Eligible activities</t>
  </si>
  <si>
    <t>Aligned activities</t>
  </si>
  <si>
    <t>Turnover</t>
  </si>
  <si>
    <t>Electricity and renewables</t>
  </si>
  <si>
    <t>3.8</t>
  </si>
  <si>
    <t>Other eligible activities</t>
  </si>
  <si>
    <t>Proportional view</t>
  </si>
  <si>
    <t>Sécurité au poste de travail</t>
  </si>
  <si>
    <t>Millions d'heures travaillées - Tous personnels</t>
  </si>
  <si>
    <t>Mh</t>
  </si>
  <si>
    <t>Personnel de la Compagnie</t>
  </si>
  <si>
    <t>Personnel d'entreprises extérieures</t>
  </si>
  <si>
    <r>
      <t>Nombre de décès accidentels - Tous personnels</t>
    </r>
    <r>
      <rPr>
        <b/>
        <vertAlign val="superscript"/>
        <sz val="11"/>
        <color rgb="FF0082FF"/>
        <rFont val="Arial"/>
        <family val="2"/>
      </rPr>
      <t>(1)</t>
    </r>
  </si>
  <si>
    <t>Nombre de décès accidentels par centaine de millions d'heures travaillées - Tous personnels</t>
  </si>
  <si>
    <t>Nb/100Mh</t>
  </si>
  <si>
    <t>Nombre d'accidents du travail - Tous Personnels</t>
  </si>
  <si>
    <t>Nombre de jours perdus suite à accident du travail - Tous personnels</t>
  </si>
  <si>
    <r>
      <t>Nombre d'accidents graves de la route</t>
    </r>
    <r>
      <rPr>
        <b/>
        <vertAlign val="superscript"/>
        <sz val="11"/>
        <color rgb="FF0082FF"/>
        <rFont val="Arial"/>
        <family val="2"/>
      </rPr>
      <t>(2)</t>
    </r>
  </si>
  <si>
    <t>Véhicules légers et transport en commun</t>
  </si>
  <si>
    <t>Poids lourds de transport de marchandises</t>
  </si>
  <si>
    <r>
      <t>TRIR</t>
    </r>
    <r>
      <rPr>
        <b/>
        <vertAlign val="superscript"/>
        <sz val="11"/>
        <color rgb="FF0082FF"/>
        <rFont val="Arial"/>
        <family val="2"/>
      </rPr>
      <t>(3)</t>
    </r>
    <r>
      <rPr>
        <b/>
        <sz val="11"/>
        <color rgb="FF0082FF"/>
        <rFont val="Arial"/>
        <family val="2"/>
      </rPr>
      <t xml:space="preserve"> : nombre d'accidents du travail déclarés par million d'heures travaillées - Tous Personnels</t>
    </r>
  </si>
  <si>
    <t>Nb/ Mh</t>
  </si>
  <si>
    <t>LTIR : nombre d'accidents avec arrêt par million d'heures travaillées - Tous personnels</t>
  </si>
  <si>
    <t>TG : nombre de jours d’arrêt découlant d'accidents du travail par million d'heures travaillées - Tous personnels</t>
  </si>
  <si>
    <t xml:space="preserve">(1) Target zero fatalities. 
(2) Overturned vehicle or other accident resulting in the injury of a crew member or a passenger (recordable accident).
(3) Target TRIR less than or equal to 0.65 in 2023 and 0.62 in 2024. </t>
  </si>
  <si>
    <t>Sécurité - Prévention des accidents industriels majeurs</t>
  </si>
  <si>
    <r>
      <t>Pertes de confinement (Tier 1 et 2)</t>
    </r>
    <r>
      <rPr>
        <b/>
        <vertAlign val="superscript"/>
        <sz val="11"/>
        <color rgb="FF0082FF"/>
        <rFont val="Arial"/>
        <family val="2"/>
      </rPr>
      <t>(1)</t>
    </r>
  </si>
  <si>
    <t>Pertes de confinement (Tier 1)</t>
  </si>
  <si>
    <t>Pertes de confinement (Tier 2)</t>
  </si>
  <si>
    <t>(1) Hors actes de sabotage et de vols. Objectif pertes de confinements classées Tier 1 ou 2 inférieures ou égales à 50 en 2023 et 45 en 2024.</t>
  </si>
  <si>
    <r>
      <t>Santé</t>
    </r>
    <r>
      <rPr>
        <sz val="11"/>
        <color theme="0"/>
        <rFont val="Arial"/>
        <family val="2"/>
      </rPr>
      <t xml:space="preserve"> (Périmètre PSM - Panorama Social Mondial)</t>
    </r>
  </si>
  <si>
    <t>Part des salariés exposés à un risque professionnel bénéficiant d’un suivi médical régulier</t>
  </si>
  <si>
    <t>Nombre de maladies professionnelles déclarées dans l'année (selon les critères de la règlementation locale)</t>
  </si>
  <si>
    <t>Occupational safety</t>
  </si>
  <si>
    <t>Millions of hours worked - All personnel</t>
  </si>
  <si>
    <t>Company Employees</t>
  </si>
  <si>
    <t>Contractors Personnel</t>
  </si>
  <si>
    <r>
      <t>Number of occupational fatalities - All personnel</t>
    </r>
    <r>
      <rPr>
        <b/>
        <vertAlign val="superscript"/>
        <sz val="11"/>
        <color rgb="FF0082FF"/>
        <rFont val="Arial"/>
        <family val="2"/>
      </rPr>
      <t>(1)</t>
    </r>
  </si>
  <si>
    <t>Number of occupational fatalities per hundred millions hours worked- All personnel</t>
  </si>
  <si>
    <t>Number of occupational injuries - All personnel</t>
  </si>
  <si>
    <t>Number of lost days due to accidents at work - All personnel</t>
  </si>
  <si>
    <r>
      <t>Number of severe road accidents</t>
    </r>
    <r>
      <rPr>
        <b/>
        <vertAlign val="superscript"/>
        <sz val="11"/>
        <color rgb="FF0082FF"/>
        <rFont val="Arial"/>
        <family val="2"/>
      </rPr>
      <t>(2)</t>
    </r>
  </si>
  <si>
    <t>Light vehicles and public transportation</t>
  </si>
  <si>
    <t>Heavy goods vehicles (truck)</t>
  </si>
  <si>
    <r>
      <t>TRIR</t>
    </r>
    <r>
      <rPr>
        <b/>
        <vertAlign val="superscript"/>
        <sz val="11"/>
        <color rgb="FF0082FF"/>
        <rFont val="Arial"/>
        <family val="2"/>
      </rPr>
      <t>(3)</t>
    </r>
    <r>
      <rPr>
        <b/>
        <sz val="11"/>
        <color rgb="FF0082FF"/>
        <rFont val="Arial"/>
        <family val="2"/>
      </rPr>
      <t>: number of recorded injuries per million hours worked - All personnel</t>
    </r>
  </si>
  <si>
    <t>0.67</t>
  </si>
  <si>
    <t>LTIR: number of lost time injuries per million hours worked - All personnel</t>
  </si>
  <si>
    <t>SR: number of days lost due to accidents at work per million hours worked - All personnel</t>
  </si>
  <si>
    <t>Safety - Prevention of major industrial accidents</t>
  </si>
  <si>
    <r>
      <t>Losses of primary containment (Tier 1 and Tier 2)</t>
    </r>
    <r>
      <rPr>
        <b/>
        <vertAlign val="superscript"/>
        <sz val="11"/>
        <color rgb="FF0082FF"/>
        <rFont val="Arial"/>
        <family val="2"/>
      </rPr>
      <t>(1)</t>
    </r>
  </si>
  <si>
    <t>Losses of primary containment (Tier 1)</t>
  </si>
  <si>
    <t>Losses of primary containment (Tier 2)</t>
  </si>
  <si>
    <t>(1) Excluding acts of sabotage and theft. Target losses of primary containment Tier 1 and 2 less than or equal to 50 in 2023 and 45 in 2024.</t>
  </si>
  <si>
    <t>Health indicators (WHRS scope - Worldwide Human Resources Survey)</t>
  </si>
  <si>
    <t>Percentage of employees with specific occupational risks benefiting from regular medical monitoring</t>
  </si>
  <si>
    <t>Number of occupational illnesses recorded in the year (in accordance with local regulations)</t>
  </si>
  <si>
    <t>Europe</t>
  </si>
  <si>
    <t>Amérique du Nord</t>
  </si>
  <si>
    <t>Amérique latine</t>
  </si>
  <si>
    <t>Asie-Pacifique</t>
  </si>
  <si>
    <t>Moyen-Orient</t>
  </si>
  <si>
    <t>Breakdown by region</t>
  </si>
  <si>
    <t>North America</t>
  </si>
  <si>
    <t>Latin America</t>
  </si>
  <si>
    <t>Asia-Pacific</t>
  </si>
  <si>
    <t>Middle East</t>
  </si>
  <si>
    <t>SYSTÈME DE GESTION DE L'ENVIRONNEMENT</t>
  </si>
  <si>
    <t>Système de gestion de l'environnement</t>
  </si>
  <si>
    <t>Sites certifiés ISO 14001</t>
  </si>
  <si>
    <t>(1)  Les sites des filiales en production du secteur Exploration-Production, les sites de production supérieure à 250 kt/an des secteurs Raffinage-Chimie et Marketing &amp; Services ainsi que les centrales électriques à gaz du secteur Integrated Power, qui sont opérés par la Compagnie.</t>
  </si>
  <si>
    <t>RISQUES ACCIDENTELS DE POLLUTION</t>
  </si>
  <si>
    <t>Déversements accidentels d'hydrocarbures liquides</t>
  </si>
  <si>
    <r>
      <t>Nombre de déversements</t>
    </r>
    <r>
      <rPr>
        <vertAlign val="superscript"/>
        <sz val="11"/>
        <color theme="1"/>
        <rFont val="Arial"/>
        <family val="2"/>
      </rPr>
      <t>(1)</t>
    </r>
  </si>
  <si>
    <r>
      <t>Volume total des déversements</t>
    </r>
    <r>
      <rPr>
        <vertAlign val="superscript"/>
        <sz val="11"/>
        <color theme="1"/>
        <rFont val="Arial"/>
        <family val="2"/>
      </rPr>
      <t>(1)</t>
    </r>
  </si>
  <si>
    <r>
      <t>10</t>
    </r>
    <r>
      <rPr>
        <vertAlign val="superscript"/>
        <sz val="11"/>
        <color theme="1"/>
        <rFont val="Arial"/>
        <family val="2"/>
      </rPr>
      <t>3</t>
    </r>
    <r>
      <rPr>
        <sz val="11"/>
        <color theme="1"/>
        <rFont val="Arial"/>
        <family val="2"/>
      </rPr>
      <t xml:space="preserve"> m³</t>
    </r>
  </si>
  <si>
    <t>Volume total ayant été récupéré</t>
  </si>
  <si>
    <r>
      <rPr>
        <sz val="10"/>
        <color theme="1" tint="0.499984740745262"/>
        <rFont val="Arial"/>
        <family val="2"/>
      </rPr>
      <t>(1) Dé</t>
    </r>
    <r>
      <rPr>
        <sz val="9"/>
        <color theme="1" tint="0.499984740745262"/>
        <rFont val="Arial"/>
        <family val="2"/>
      </rPr>
      <t>versements accidentels d'hydrocarbures liquides ayant atteint l’environnement et dont le volume est supérieur à un baril, hors vols ou actes de sabotage.</t>
    </r>
  </si>
  <si>
    <t xml:space="preserve">EMPREINTE ENVIRONNEMENTALE                </t>
  </si>
  <si>
    <t>Rejets chroniques atmosphériques (hors GES)</t>
  </si>
  <si>
    <t>kt</t>
  </si>
  <si>
    <t>Poussières totales</t>
  </si>
  <si>
    <t>Qualité des eaux rejetées</t>
  </si>
  <si>
    <t xml:space="preserve">Teneur en hydrocarbures des rejets aqueux offshore </t>
  </si>
  <si>
    <t>mg/l</t>
  </si>
  <si>
    <t xml:space="preserve">Teneur en hydrocarbures des rejets aqueux onshore </t>
  </si>
  <si>
    <t>% des sites conformes à l'objectif 2030 de qualité des rejets onshore (1 mg/l)</t>
  </si>
  <si>
    <t>Indicateurs relatifs à l'eau</t>
  </si>
  <si>
    <t>Prélèvements d'eau douce, hors eaux de refroidissement en boucle ouverte</t>
  </si>
  <si>
    <t>10⁶ m³</t>
  </si>
  <si>
    <t>Consommation d'eau douce</t>
  </si>
  <si>
    <t>Indicateurs relatifs à la forêt</t>
  </si>
  <si>
    <t>Surface déforestée</t>
  </si>
  <si>
    <t>ha</t>
  </si>
  <si>
    <t>Surface compensée</t>
  </si>
  <si>
    <t>(1) Composés organiques volatils non méthaniques.</t>
  </si>
  <si>
    <t>(2) Site d’Alwyn (Royaume-Uni) et Gryphon (Royaume-Uni) exclus en 2019 et 2020, leurs rejets étant sporadiques, ayant lieu uniquement lors de la maintenance de l’unité de réinjection et étant encadrés par une autorisation règlementaire spécifique.</t>
  </si>
  <si>
    <t xml:space="preserve">BIODIVERSITÉ </t>
  </si>
  <si>
    <t>Respect de notre engagement de zones d'exclusion volontaire</t>
  </si>
  <si>
    <t>Activité d'exploration / extraction de pétrole ou de gaz en zone UNESCO</t>
  </si>
  <si>
    <t>Respecté</t>
  </si>
  <si>
    <t>Nouveaux projets</t>
  </si>
  <si>
    <t>Sites existants</t>
  </si>
  <si>
    <t>Diagnostics biodiversité réalisés pour nos sites importants pour l'environnement</t>
  </si>
  <si>
    <t>Nb cumulé</t>
  </si>
  <si>
    <t xml:space="preserve">ÉCONOMIE CIRCULAIRE </t>
  </si>
  <si>
    <t>Circularité</t>
  </si>
  <si>
    <t>Quantité de matières premières circulaires</t>
  </si>
  <si>
    <t>vs 2021</t>
  </si>
  <si>
    <t>+10%</t>
  </si>
  <si>
    <t>Ventes issues de produits circulaires</t>
  </si>
  <si>
    <t>+30%</t>
  </si>
  <si>
    <t>+8%</t>
  </si>
  <si>
    <t xml:space="preserve">Déchets non dangereux </t>
  </si>
  <si>
    <t xml:space="preserve">Déchets dangereux </t>
  </si>
  <si>
    <r>
      <t>Valorisation</t>
    </r>
    <r>
      <rPr>
        <vertAlign val="superscript"/>
        <sz val="11"/>
        <rFont val="Arial"/>
        <family val="2"/>
      </rPr>
      <t xml:space="preserve">(2)  </t>
    </r>
  </si>
  <si>
    <t>(2) La valorisation comprend le recyclage, la valorisation matière et la valorisation énergétique.</t>
  </si>
  <si>
    <t>ENVIRONMENT MANAGEMENT SYSTEM</t>
  </si>
  <si>
    <t>Environment management system</t>
  </si>
  <si>
    <t>ISO 14001 certified sites</t>
  </si>
  <si>
    <t>(1) Production sites of the Exploration &amp; Production segment subsidiaries, sites producing more than 250 kt/y in the Refining &amp; Chemicals and Marketing &amp; Services segments, and gas-fired power plants in the Integrated Power segment, operated by the Company.</t>
  </si>
  <si>
    <t xml:space="preserve">INCIDENT RISK    </t>
  </si>
  <si>
    <t>Accidental liquid hydrocarbon spills</t>
  </si>
  <si>
    <r>
      <t>Number of spills</t>
    </r>
    <r>
      <rPr>
        <vertAlign val="superscript"/>
        <sz val="11"/>
        <rFont val="Arial"/>
        <family val="2"/>
      </rPr>
      <t>(1)</t>
    </r>
  </si>
  <si>
    <r>
      <t>Total volume of spills</t>
    </r>
    <r>
      <rPr>
        <vertAlign val="superscript"/>
        <sz val="11"/>
        <rFont val="Arial"/>
        <family val="2"/>
      </rPr>
      <t>(1)</t>
    </r>
  </si>
  <si>
    <t>Total volume recovered</t>
  </si>
  <si>
    <t xml:space="preserve">ENVIRONMENTAL FOOTPRINT               </t>
  </si>
  <si>
    <t>Atmospheric chronic emissions (excl. GHG)</t>
  </si>
  <si>
    <r>
      <t>SO</t>
    </r>
    <r>
      <rPr>
        <vertAlign val="subscript"/>
        <sz val="11"/>
        <color theme="1"/>
        <rFont val="Arial"/>
        <family val="2"/>
      </rPr>
      <t>2</t>
    </r>
    <r>
      <rPr>
        <sz val="11"/>
        <color theme="1"/>
        <rFont val="Arial"/>
        <family val="2"/>
      </rPr>
      <t xml:space="preserve"> emissions</t>
    </r>
  </si>
  <si>
    <r>
      <t>NO</t>
    </r>
    <r>
      <rPr>
        <vertAlign val="subscript"/>
        <sz val="11"/>
        <color theme="1"/>
        <rFont val="Arial"/>
        <family val="2"/>
      </rPr>
      <t>X</t>
    </r>
    <r>
      <rPr>
        <sz val="11"/>
        <color theme="1"/>
        <rFont val="Arial"/>
        <family val="2"/>
      </rPr>
      <t xml:space="preserve"> emissions</t>
    </r>
  </si>
  <si>
    <t>Total particulate matter</t>
  </si>
  <si>
    <t>Discharged water quality</t>
  </si>
  <si>
    <t>Offshore continous water discharges hydrocarbon content</t>
  </si>
  <si>
    <r>
      <t>% of sites that meet the target for offshore discharges quality (30 mg/l)</t>
    </r>
    <r>
      <rPr>
        <vertAlign val="superscript"/>
        <sz val="11"/>
        <color theme="1"/>
        <rFont val="Arial"/>
        <family val="2"/>
      </rPr>
      <t>(2)</t>
    </r>
  </si>
  <si>
    <t>Onshore continous water discharges hydrocarbon content</t>
  </si>
  <si>
    <t>% of sites that meet the target 2030 for onshore discharges quality (1 mg/l)</t>
  </si>
  <si>
    <t>Water-related indicators</t>
  </si>
  <si>
    <t>Fresh water withdrawals excluding open loop cooling water</t>
  </si>
  <si>
    <t>Fresh water consumption</t>
  </si>
  <si>
    <t>Forest-related indicators</t>
  </si>
  <si>
    <t>Deforested area</t>
  </si>
  <si>
    <t>Compensated area</t>
  </si>
  <si>
    <t>(1) Non-methane volatile organic compounds.</t>
  </si>
  <si>
    <t>(2) Alwyn site (United Kingdom) and Gryphon (United Kingdom) excluded in 2019 and 2020, as its produced water discharges only occur during the maintenance periods of the water reinjection system and are subject to a specific regulatory declaration.</t>
  </si>
  <si>
    <t>BIODIVERSITY</t>
  </si>
  <si>
    <t>Respecting our commitment to voluntary exclusion zones</t>
  </si>
  <si>
    <t>Respected</t>
  </si>
  <si>
    <t>New projects</t>
  </si>
  <si>
    <t>Existing sites</t>
  </si>
  <si>
    <t>CIRCULAR ECONOMY</t>
  </si>
  <si>
    <t>Circularity</t>
  </si>
  <si>
    <t>Quantity of circular feedstocks</t>
  </si>
  <si>
    <t>Sales from circular products</t>
  </si>
  <si>
    <t>Non-hazardous waste</t>
  </si>
  <si>
    <t>Hazardous waste</t>
  </si>
  <si>
    <r>
      <t>Valorization</t>
    </r>
    <r>
      <rPr>
        <vertAlign val="superscript"/>
        <sz val="11"/>
        <rFont val="Arial"/>
        <family val="2"/>
      </rPr>
      <t>(2)</t>
    </r>
  </si>
  <si>
    <t>(2) Valorization includes recycling, material recovery and energy recovery.</t>
  </si>
  <si>
    <t>Droits humains</t>
  </si>
  <si>
    <r>
      <t>Filiales</t>
    </r>
    <r>
      <rPr>
        <vertAlign val="superscript"/>
        <sz val="11"/>
        <rFont val="Arial"/>
        <family val="2"/>
      </rPr>
      <t>(1)</t>
    </r>
    <r>
      <rPr>
        <sz val="11"/>
        <rFont val="Arial"/>
        <family val="2"/>
      </rPr>
      <t xml:space="preserve"> avec un mécanisme de règlements des litiges intégré</t>
    </r>
  </si>
  <si>
    <r>
      <t>Audits fournisseurs prioritaires</t>
    </r>
    <r>
      <rPr>
        <vertAlign val="superscript"/>
        <sz val="11"/>
        <rFont val="Arial"/>
        <family val="2"/>
      </rPr>
      <t>(3)</t>
    </r>
  </si>
  <si>
    <t>Audits Ethique &amp; Droits humains</t>
  </si>
  <si>
    <t>(1) Filiales du périmètre One MAESTRO ayant une activité opérationnelle.</t>
  </si>
  <si>
    <t>(2) Nombre de plaintes reçues / nombre de plaintes résolues pour l'année de référence.</t>
  </si>
  <si>
    <t>(3) Sur le respect des Principes Fondamentaux des Achats incluant les droits humains.</t>
  </si>
  <si>
    <t>Lutte contre la corruption</t>
  </si>
  <si>
    <r>
      <t>Formations anticorruption suivies en ligne</t>
    </r>
    <r>
      <rPr>
        <vertAlign val="superscript"/>
        <sz val="11"/>
        <color theme="1"/>
        <rFont val="Arial"/>
        <family val="2"/>
      </rPr>
      <t>(1)</t>
    </r>
  </si>
  <si>
    <r>
      <t>Incidents en matière d'intégrité</t>
    </r>
    <r>
      <rPr>
        <vertAlign val="superscript"/>
        <sz val="11"/>
        <color theme="1"/>
        <rFont val="Arial"/>
        <family val="2"/>
      </rPr>
      <t>(2)</t>
    </r>
    <r>
      <rPr>
        <sz val="11"/>
        <color theme="1"/>
        <rFont val="Arial"/>
        <family val="2"/>
      </rPr>
      <t xml:space="preserve"> répertoriés</t>
    </r>
  </si>
  <si>
    <t>(1) Un nouveau module de formation a été lancé en 2022, couvrant les années 2022 et 2023.</t>
  </si>
  <si>
    <t>(2) Incidents couvrant fraude (hors tentatives depuis 2022), corruption ou trafic d’influence._x0002_</t>
  </si>
  <si>
    <t>Partage de la valeur</t>
  </si>
  <si>
    <t>Dividendes</t>
  </si>
  <si>
    <t>Rachats de titres</t>
  </si>
  <si>
    <t>Salaires et traitements</t>
  </si>
  <si>
    <r>
      <t>Impôts et taxes</t>
    </r>
    <r>
      <rPr>
        <vertAlign val="superscript"/>
        <sz val="11"/>
        <rFont val="Arial"/>
        <family val="2"/>
      </rPr>
      <t>(1)</t>
    </r>
  </si>
  <si>
    <t>(1) Charge d'impôts courants et taxes à la production.</t>
  </si>
  <si>
    <t>Initiatives d'intérêt général</t>
  </si>
  <si>
    <r>
      <t>Nombre d'actions programme Action!</t>
    </r>
    <r>
      <rPr>
        <b/>
        <vertAlign val="superscript"/>
        <sz val="11"/>
        <color rgb="FF00AAFF"/>
        <rFont val="Arial"/>
        <family val="2"/>
      </rPr>
      <t>(1)</t>
    </r>
  </si>
  <si>
    <t>Asie</t>
  </si>
  <si>
    <t>Océanie</t>
  </si>
  <si>
    <t>Fondation d'entreprise TotalEnergies</t>
  </si>
  <si>
    <t>Dépenses de la Fondation d'entreprise TotalEnergies</t>
  </si>
  <si>
    <t>M€</t>
  </si>
  <si>
    <t>(1) Programme d’engagement solidaire des salariés qui peuvent consacrer jusqu’à trois jours par an de leur temps de travail à des projets d’intérêt général.</t>
  </si>
  <si>
    <t>Human rights</t>
  </si>
  <si>
    <r>
      <t>Subsidiaries</t>
    </r>
    <r>
      <rPr>
        <vertAlign val="superscript"/>
        <sz val="11"/>
        <rFont val="Arial"/>
        <family val="2"/>
      </rPr>
      <t>(1)</t>
    </r>
    <r>
      <rPr>
        <sz val="11"/>
        <rFont val="Arial"/>
        <family val="2"/>
      </rPr>
      <t xml:space="preserve"> with an integrated grievance mechanism_x0002_</t>
    </r>
  </si>
  <si>
    <r>
      <t>Priority supplier audits</t>
    </r>
    <r>
      <rPr>
        <vertAlign val="superscript"/>
        <sz val="11"/>
        <rFont val="Arial"/>
        <family val="2"/>
      </rPr>
      <t>(3)</t>
    </r>
  </si>
  <si>
    <t>Ethics and Human Rights audits</t>
  </si>
  <si>
    <t xml:space="preserve">(1) Subsidiaries in the One MAESTRO roll-out scope with an operational activity. </t>
  </si>
  <si>
    <t>(2) Number of complaints received / number of complaints solved in the reference year.</t>
  </si>
  <si>
    <t>(3) On the respect of the Fundamental Principles of Purchasing including human rights.</t>
  </si>
  <si>
    <t>Fighting corruption</t>
  </si>
  <si>
    <r>
      <t>Online anti-corruption training course attended</t>
    </r>
    <r>
      <rPr>
        <vertAlign val="superscript"/>
        <sz val="11"/>
        <color theme="1"/>
        <rFont val="Arial"/>
        <family val="2"/>
      </rPr>
      <t>(1)</t>
    </r>
  </si>
  <si>
    <r>
      <t>Integrity</t>
    </r>
    <r>
      <rPr>
        <vertAlign val="superscript"/>
        <sz val="11"/>
        <color theme="1"/>
        <rFont val="Arial"/>
        <family val="2"/>
      </rPr>
      <t>(2)</t>
    </r>
    <r>
      <rPr>
        <sz val="11"/>
        <color theme="1"/>
        <rFont val="Arial"/>
        <family val="2"/>
      </rPr>
      <t xml:space="preserve"> incidents recorded</t>
    </r>
  </si>
  <si>
    <t>(1) A new online training course was launched in 2022, covering the years 2022 and 2023.</t>
  </si>
  <si>
    <t>(2) Incidents covering fraud (excluding attempts since 2022), corruption or influence peddling.</t>
  </si>
  <si>
    <t>Value sharing</t>
  </si>
  <si>
    <t>Dividends</t>
  </si>
  <si>
    <t>Buybacks</t>
  </si>
  <si>
    <t>Salaries and social charges</t>
  </si>
  <si>
    <r>
      <t>Taxes</t>
    </r>
    <r>
      <rPr>
        <vertAlign val="superscript"/>
        <sz val="11"/>
        <rFont val="Arial"/>
        <family val="2"/>
      </rPr>
      <t>(1)</t>
    </r>
  </si>
  <si>
    <t>(1) Current tax expenses and taxes on production.</t>
  </si>
  <si>
    <t>Initiatives of general interest</t>
  </si>
  <si>
    <r>
      <t>Number of actions programme Action!</t>
    </r>
    <r>
      <rPr>
        <b/>
        <vertAlign val="superscript"/>
        <sz val="11"/>
        <color rgb="FF00AAFF"/>
        <rFont val="Arial"/>
        <family val="2"/>
      </rPr>
      <t>(1)</t>
    </r>
  </si>
  <si>
    <t>Asia</t>
  </si>
  <si>
    <t>North america</t>
  </si>
  <si>
    <t>Océania</t>
  </si>
  <si>
    <t>TotalEnergies Corporate Foundation</t>
  </si>
  <si>
    <t>Expenditures of TotalEnergies Corporate Foundation</t>
  </si>
  <si>
    <t>(1) Worldwide community volunteering program for employees who can devote up to three workdays a year to local community projects.</t>
  </si>
  <si>
    <t>* Hors effet COVID-19 pour les données d'émissions du 1er semestre 2020 au 1er semestre 2022 inclus.
(1) GHG Protocol -  Catégorie 11. Produits pétroliers y compris ventes massives du Raffinage ; biocarburants ; gaz naturel hors participations minoritaires dans des sociétés cotées. 
(2) Potentielles réductions d'émissions auxquelles ont pu contribuer les ventes de GNL de TotalEnergies.</t>
  </si>
  <si>
    <t>* Excluding COVID-19 effect for emissions data from first half 2020 through first half 2022.
(1) GHG Protocol - Category 11. Petroleum products including bulk refining sales ; biofuels ; natural gas excluding minority stakes in public companies.
(2) Potential emissions reductions that may have been contributed by TotalEnergies' LNG sales.</t>
  </si>
  <si>
    <t>(1) Objectif zéro accident mortel.
(2) Renversement de véhicule ou autre accident ayant entraîné une blessure d'un membre d'équipage ou d'un passager (accident déclaré).
(3) Objectif TRIR inférieur ou égal à 0,65 en 2023 et 0,62 en 2024.</t>
  </si>
  <si>
    <t>(1) Zone UICN (Union Internationale pour la Conservation de la Nature) I à IV et les zones Ramsar pour les projets au standard IFC.</t>
  </si>
  <si>
    <r>
      <t>Plans d'actions biodiversité déployés ou en cours de préparation pour nos sites situés en zone d'intérêt pour la biodiversité</t>
    </r>
    <r>
      <rPr>
        <vertAlign val="superscript"/>
        <sz val="11"/>
        <color theme="1"/>
        <rFont val="Arial"/>
        <family val="2"/>
      </rPr>
      <t>(1)</t>
    </r>
  </si>
  <si>
    <t>Biodiversité</t>
  </si>
  <si>
    <r>
      <t>Biodiversity action plans deployed or in preparation for our sites located in area of interest for biodiversity</t>
    </r>
    <r>
      <rPr>
        <vertAlign val="superscript"/>
        <sz val="11"/>
        <color theme="1"/>
        <rFont val="Arial"/>
        <family val="2"/>
      </rPr>
      <t>(1)</t>
    </r>
  </si>
  <si>
    <t>Biodiversity</t>
  </si>
  <si>
    <t>(1) IUCN zone (International Union for Conservation of Nature) I to IV and Ramsar areas for IFC standard projects.</t>
  </si>
  <si>
    <r>
      <t>In line with our commitment to transparency, this year we are publishing an estimate of indirect emissions in other Scope 3 categories according to the GHG Protocol and IPIECA classification. The scope of reporting is specified for each category. The values of these estimates may change from year to year as estimation methodologies progress.
* Excluding COVID-19 effect for first half 2022.
(1) Cradle-to-gate emissions from purchases of goods and services, excluding those reported in category 2 or 4. Calculated with the sum of purchases (excluding energy products resold) multiplied by specific monetary ratios, as well as 20 Mt CO</t>
    </r>
    <r>
      <rPr>
        <vertAlign val="subscript"/>
        <sz val="7.65"/>
        <color rgb="FF808080"/>
        <rFont val="Arial"/>
        <family val="2"/>
      </rPr>
      <t>2</t>
    </r>
    <r>
      <rPr>
        <sz val="9"/>
        <color rgb="FF808080"/>
        <rFont val="Arial"/>
        <family val="2"/>
      </rPr>
      <t>e in 2022 and 17 Mt CO</t>
    </r>
    <r>
      <rPr>
        <vertAlign val="subscript"/>
        <sz val="9"/>
        <color rgb="FF808080"/>
        <rFont val="Arial"/>
        <family val="2"/>
      </rPr>
      <t>2</t>
    </r>
    <r>
      <rPr>
        <sz val="9"/>
        <color rgb="FF808080"/>
        <rFont val="Arial"/>
        <family val="2"/>
      </rPr>
      <t>e in 2023 relating to purchases of oil and petroleum products (net of the Company's production) and medium and long-term LNG supply contracts. 
(2) Cradle-to-gate emissions from purchases of capital goods such as drilling, subsea equipment, valves, static equipment's purchase categories. Calculated with the sum of the purchases multiplied by specific monetary ratios.  
(3) Cradle-to-gate emissions related to B2B/B2C electricity sales (excluding trading) net of TotalEnergies' electricity production in Europe.  
(4) Upstream emissions related to the transport of energy products, including measured shipping emissions and estimated emissions related to land transport purchase categories, calculated with the sum of purchases multiplied by specific monetary ratios. 
(5) Cradle-to-gate emissions from purchase categories linked to waste treatment and remediation. Calculated with the sum of purchases multiplied by specific monetary ratios. 
(6) Emissions related to employee business travel as reported by contractors.  
(7) Emissions related to the commuting of the Company's employees. The estimate uses the average emission factor reported by INSEE per employee. 
(8) Direct emissions related to long-term contracted assets, which mainly correspond to sea charters for the transport of energy products, already included in category 4. 
(9) Emissions related to the downstream transport of B2B marketing sales in M&amp;S and petroleum products bulk sales of Refining.   
(10) Emissions related to the transformation of the main non-energy intermediate products sold (sulphur, polymers, bitumen), based on most representative or conservative physical emission factors. 
(11) Oil products including bulk refining sales; biofuels, natural gas excluding minority stakes in public companies. 
(12) Emissions related to the end of life of the main non-energy products sold (lubricants, polymers, bitumen).  
(13) Not applicable, the Company did not identify emissions linked to third party leasing. 
(14) Emissions associated with service stations operated by third parties, calculated with TotalEnergies’ Scope 1+2 emission intensity.
(15) Not applicable, emissions associated with non-operated activities are included in Scope 1+2 equity reporting.</t>
    </r>
  </si>
  <si>
    <r>
      <t>Sites importants pour l'environnement</t>
    </r>
    <r>
      <rPr>
        <vertAlign val="superscript"/>
        <sz val="11"/>
        <color theme="1"/>
        <rFont val="Arial"/>
        <family val="2"/>
      </rPr>
      <t>(1)</t>
    </r>
    <r>
      <rPr>
        <sz val="11"/>
        <color theme="1"/>
        <rFont val="Arial"/>
        <family val="2"/>
      </rPr>
      <t xml:space="preserve"> et certifiés ISO 14001</t>
    </r>
  </si>
  <si>
    <r>
      <t>Sites important for environment</t>
    </r>
    <r>
      <rPr>
        <vertAlign val="superscript"/>
        <sz val="11"/>
        <rFont val="Arial"/>
        <family val="2"/>
      </rPr>
      <t>(1)</t>
    </r>
    <r>
      <rPr>
        <sz val="11"/>
        <rFont val="Arial"/>
        <family val="2"/>
      </rPr>
      <t xml:space="preserve"> ISO 14001 certified</t>
    </r>
  </si>
  <si>
    <t>MUSD</t>
  </si>
  <si>
    <t>42 302</t>
  </si>
  <si>
    <t>71 578</t>
  </si>
  <si>
    <t>50 030</t>
  </si>
  <si>
    <t>Résultat opérationnel net ajusté des secteurs d’activité</t>
  </si>
  <si>
    <t>20 209</t>
  </si>
  <si>
    <t>38 475</t>
  </si>
  <si>
    <t>25 107</t>
  </si>
  <si>
    <t>Exploration-Production</t>
  </si>
  <si>
    <t>10 439</t>
  </si>
  <si>
    <t>17 479</t>
  </si>
  <si>
    <t>10 942</t>
  </si>
  <si>
    <t>Integrated LNG</t>
  </si>
  <si>
    <t>5 591</t>
  </si>
  <si>
    <t>11 169</t>
  </si>
  <si>
    <t>6 200</t>
  </si>
  <si>
    <t>1 853</t>
  </si>
  <si>
    <t>1 909</t>
  </si>
  <si>
    <t>7 302</t>
  </si>
  <si>
    <t>4 654</t>
  </si>
  <si>
    <t>1 618</t>
  </si>
  <si>
    <t>1 550</t>
  </si>
  <si>
    <t>1 458</t>
  </si>
  <si>
    <t>Quote-part du résultat net ajusté des sociétés mises en équivalence</t>
  </si>
  <si>
    <t>4 190</t>
  </si>
  <si>
    <t>8 254</t>
  </si>
  <si>
    <t>3 000</t>
  </si>
  <si>
    <r>
      <t>Taux moyen d'imposition</t>
    </r>
    <r>
      <rPr>
        <vertAlign val="superscript"/>
        <sz val="11"/>
        <rFont val="Arial"/>
        <family val="2"/>
      </rPr>
      <t>(2)</t>
    </r>
  </si>
  <si>
    <t>18 060</t>
  </si>
  <si>
    <t>36 197</t>
  </si>
  <si>
    <t>23 176</t>
  </si>
  <si>
    <t>$</t>
  </si>
  <si>
    <t>€</t>
  </si>
  <si>
    <t>Nombre moyen pondéré dilué d’actions</t>
  </si>
  <si>
    <t>2 647</t>
  </si>
  <si>
    <t>2 572</t>
  </si>
  <si>
    <t>2 434</t>
  </si>
  <si>
    <t>16 032</t>
  </si>
  <si>
    <t>20 526</t>
  </si>
  <si>
    <t>21 384</t>
  </si>
  <si>
    <t>12 675</t>
  </si>
  <si>
    <t>11 852</t>
  </si>
  <si>
    <t>18 126</t>
  </si>
  <si>
    <t>4 451</t>
  </si>
  <si>
    <t>(1 289)</t>
  </si>
  <si>
    <t>13 307</t>
  </si>
  <si>
    <t>16 303</t>
  </si>
  <si>
    <t>16 837</t>
  </si>
  <si>
    <t>29 140</t>
  </si>
  <si>
    <t>45 729</t>
  </si>
  <si>
    <t>35 946</t>
  </si>
  <si>
    <t>30 660</t>
  </si>
  <si>
    <t>47 025</t>
  </si>
  <si>
    <t>36 451</t>
  </si>
  <si>
    <t>Flux de trésorerie d’exploitation</t>
  </si>
  <si>
    <t>30 410</t>
  </si>
  <si>
    <t>47 367</t>
  </si>
  <si>
    <t>40 679</t>
  </si>
  <si>
    <t>(2) Le taux moyen d'imposition se définit de la manière suivante : (impôt sur le résultat opérationnel net ajusté) / (résultat opérationnel net ajusté - quote-part du résultat des sociétés mises en équivalence - dividendes reçus des participations - dépréciations des écarts d’acquisition + impôt sur le résultat opérationnel net ajusté).</t>
  </si>
  <si>
    <t>(3) Conformément aux normes IFRS, le résultat net ajusté dilué par action est calculé à partir du résultat net ajusté diminué du coupon des titres subordonnés à durée indéterminée.</t>
  </si>
  <si>
    <t xml:space="preserve">(4) Taux de change moyen €-$ : 1,0813 sur l’année 2023. </t>
  </si>
  <si>
    <t>Adjusted net operating income from business segments</t>
  </si>
  <si>
    <t>Exploration &amp; Production</t>
  </si>
  <si>
    <t>Refining &amp; Chemicals</t>
  </si>
  <si>
    <t>Contribution of equity affiliates to adjusted net income</t>
  </si>
  <si>
    <r>
      <t>Effective tax rate</t>
    </r>
    <r>
      <rPr>
        <vertAlign val="superscript"/>
        <sz val="11"/>
        <color theme="1"/>
        <rFont val="Arial"/>
        <family val="2"/>
      </rPr>
      <t>(2)</t>
    </r>
  </si>
  <si>
    <r>
      <t>Adjusted fully diluted earnings per share</t>
    </r>
    <r>
      <rPr>
        <vertAlign val="superscript"/>
        <sz val="11"/>
        <color theme="1"/>
        <rFont val="Arial"/>
        <family val="2"/>
      </rPr>
      <t>(3)</t>
    </r>
  </si>
  <si>
    <r>
      <t>Adjusted fully diluted earnings per share</t>
    </r>
    <r>
      <rPr>
        <vertAlign val="superscript"/>
        <sz val="11"/>
        <color theme="1"/>
        <rFont val="Arial"/>
        <family val="2"/>
      </rPr>
      <t>(4)</t>
    </r>
  </si>
  <si>
    <t>Net income (TotalEnergies share)</t>
  </si>
  <si>
    <t>Cash flow from operating activities</t>
  </si>
  <si>
    <t>(2) Effective tax rate = (tax on adjusted net operating income) / (adjusted net operating income – income from equity affiliates – dividends received frominvestments – impairment of goodwill + tax on adjusted net operating income).</t>
  </si>
  <si>
    <t>(3) In accordance with IFRS rules, adjusted fully diluted earnings per share is calculated from the adjusted net income less the interest on the perpetual subordinated bonds.</t>
  </si>
  <si>
    <t xml:space="preserve">(4) Average €-$ exchange rate: 1.0813 for 2023. </t>
  </si>
  <si>
    <t>Nos principaux documents ESG</t>
  </si>
  <si>
    <r>
      <rPr>
        <sz val="11"/>
        <color theme="3"/>
        <rFont val="Arial"/>
        <family val="2"/>
      </rPr>
      <t xml:space="preserve">Retrouvez tous nos documents sur la page </t>
    </r>
    <r>
      <rPr>
        <b/>
        <u/>
        <sz val="11"/>
        <color theme="3"/>
        <rFont val="Arial"/>
        <family val="2"/>
      </rPr>
      <t>Développement durable</t>
    </r>
    <r>
      <rPr>
        <b/>
        <sz val="11"/>
        <color theme="3"/>
        <rFont val="Arial"/>
        <family val="2"/>
      </rPr>
      <t xml:space="preserve"> </t>
    </r>
    <r>
      <rPr>
        <sz val="11"/>
        <color theme="3"/>
        <rFont val="Arial"/>
        <family val="2"/>
      </rPr>
      <t>de notre site</t>
    </r>
  </si>
  <si>
    <t>Chartes et principes</t>
  </si>
  <si>
    <t>Rapports</t>
  </si>
  <si>
    <t>Cadres de reporting</t>
  </si>
  <si>
    <t>Code de conduite</t>
  </si>
  <si>
    <t>Réponse 2023 au questionnaire CDP Climate Change</t>
  </si>
  <si>
    <t>Guide de l'intégrité</t>
  </si>
  <si>
    <t>Rapport intégré</t>
  </si>
  <si>
    <t>Réponse 2023 au questionnaire CDP Water Security</t>
  </si>
  <si>
    <t>Plan de vigilance</t>
  </si>
  <si>
    <t>Septembre 2021</t>
  </si>
  <si>
    <t>Charte Sécurité Santé Environnement Qualité</t>
  </si>
  <si>
    <t>Déclaration de performance extra financière</t>
  </si>
  <si>
    <t>GRI</t>
  </si>
  <si>
    <t>Principes fondamentaux dans les achats</t>
  </si>
  <si>
    <t>WEF</t>
  </si>
  <si>
    <t>Mars 2022</t>
  </si>
  <si>
    <t>Politique fiscale</t>
  </si>
  <si>
    <t>SASB</t>
  </si>
  <si>
    <t>Juin 2021</t>
  </si>
  <si>
    <t>Préserver la biodiversité, notre ambition</t>
  </si>
  <si>
    <t>Présentation Strategy, Sustainability &amp; Climate (EN)</t>
  </si>
  <si>
    <t>Mai 2022</t>
  </si>
  <si>
    <t>UN Global Compact</t>
  </si>
  <si>
    <t>Décembre 2021</t>
  </si>
  <si>
    <t>Directive applicable à la representation d'interêts</t>
  </si>
  <si>
    <t>Tax Transparency Report 2021-2022 (EN)</t>
  </si>
  <si>
    <t>TCFD</t>
  </si>
  <si>
    <t>Préserver la biodiversité, engagement et actions</t>
  </si>
  <si>
    <t>Méthodologie</t>
  </si>
  <si>
    <t>Février 2022</t>
  </si>
  <si>
    <t>Respect human rights at work (EN)</t>
  </si>
  <si>
    <t>Périmètres et méthodologie de reporting</t>
  </si>
  <si>
    <t>Avril 2023</t>
  </si>
  <si>
    <t>Voluntary Principles on Security and Human Rights</t>
  </si>
  <si>
    <t>Our main ESG documents</t>
  </si>
  <si>
    <r>
      <rPr>
        <sz val="11"/>
        <color theme="3"/>
        <rFont val="Arial"/>
        <family val="2"/>
      </rPr>
      <t xml:space="preserve">Find all our documents on our website page </t>
    </r>
    <r>
      <rPr>
        <b/>
        <u/>
        <sz val="11"/>
        <color theme="3"/>
        <rFont val="Arial"/>
        <family val="2"/>
      </rPr>
      <t>Sustainability</t>
    </r>
  </si>
  <si>
    <t>Policies and positions</t>
  </si>
  <si>
    <t>Reports</t>
  </si>
  <si>
    <t>Reporting frameworks</t>
  </si>
  <si>
    <t>Code of conduct</t>
  </si>
  <si>
    <t>Response 2023 to CDP Climate Change questionnaire</t>
  </si>
  <si>
    <t>ok</t>
  </si>
  <si>
    <t>Business integrity guide</t>
  </si>
  <si>
    <t>Integrated report</t>
  </si>
  <si>
    <t>Response 2023 to CDP Water Security questionnaire</t>
  </si>
  <si>
    <t>Vigilance plan</t>
  </si>
  <si>
    <t>September 2021</t>
  </si>
  <si>
    <t>Safety health environment quality charter</t>
  </si>
  <si>
    <t>Fundamental Principles of Purchasing</t>
  </si>
  <si>
    <t>March 2022</t>
  </si>
  <si>
    <t>Our tax policy</t>
  </si>
  <si>
    <t>June 2021</t>
  </si>
  <si>
    <t>Protecting biodiversity, our ambition</t>
  </si>
  <si>
    <t>Strategy, Sustainability &amp; Climate presentation</t>
  </si>
  <si>
    <t>May 2022</t>
  </si>
  <si>
    <t>December 2021</t>
  </si>
  <si>
    <t>Advocacy Directive</t>
  </si>
  <si>
    <t>Protecting Biodiversity Commitments and Actions</t>
  </si>
  <si>
    <t>Respect human rights at work</t>
  </si>
  <si>
    <t>Tax Transparency Report 2021-2022</t>
  </si>
  <si>
    <t>Methodology</t>
  </si>
  <si>
    <t>Human Rights Briefing Paper Update</t>
  </si>
  <si>
    <t>Reporting scopes and methodology</t>
  </si>
  <si>
    <t>April 2023</t>
  </si>
  <si>
    <t>Document d'enregistrement universel 2023</t>
  </si>
  <si>
    <t>Form 20-F 2023</t>
  </si>
  <si>
    <t>Sustainability &amp; Climate 2024 Progress Report</t>
  </si>
  <si>
    <t>Mars 2024</t>
  </si>
  <si>
    <t>March 2024</t>
  </si>
  <si>
    <t>Universal Registration Document 2023</t>
  </si>
  <si>
    <r>
      <t>Nombre de plaintes reçues dans l'année de référence</t>
    </r>
    <r>
      <rPr>
        <i/>
        <sz val="11"/>
        <rFont val="Arial"/>
        <family val="2"/>
      </rPr>
      <t xml:space="preserve"> (nouvel indicateur)</t>
    </r>
  </si>
  <si>
    <r>
      <t>Taux de résolution des plaintes</t>
    </r>
    <r>
      <rPr>
        <vertAlign val="superscript"/>
        <sz val="11"/>
        <rFont val="Arial"/>
        <family val="2"/>
      </rPr>
      <t xml:space="preserve">(2) </t>
    </r>
    <r>
      <rPr>
        <i/>
        <sz val="11"/>
        <rFont val="Arial"/>
        <family val="2"/>
      </rPr>
      <t>(nouvel indicateur)</t>
    </r>
  </si>
  <si>
    <r>
      <t>Number of complaints received in the reference year</t>
    </r>
    <r>
      <rPr>
        <i/>
        <sz val="11"/>
        <rFont val="Arial"/>
        <family val="2"/>
      </rPr>
      <t xml:space="preserve"> (new indicator)</t>
    </r>
  </si>
  <si>
    <r>
      <t>Percentage of solved complaints</t>
    </r>
    <r>
      <rPr>
        <vertAlign val="superscript"/>
        <sz val="11"/>
        <rFont val="Arial"/>
        <family val="2"/>
      </rPr>
      <t>(2)</t>
    </r>
    <r>
      <rPr>
        <sz val="11"/>
        <rFont val="Arial"/>
        <family val="2"/>
      </rPr>
      <t xml:space="preserve"> </t>
    </r>
    <r>
      <rPr>
        <i/>
        <sz val="11"/>
        <rFont val="Arial"/>
        <family val="2"/>
      </rPr>
      <t>(new indicator)</t>
    </r>
  </si>
  <si>
    <t>EFFECTIFS (périmètre consolidé)</t>
  </si>
  <si>
    <t>Total des effectifs de la Compagnie</t>
  </si>
  <si>
    <t>dont femmes</t>
  </si>
  <si>
    <t>dont hommes</t>
  </si>
  <si>
    <t xml:space="preserve">Répartition par secteur d'activité </t>
  </si>
  <si>
    <t>Secteur Integrated Gas, Renewables &amp; Power</t>
  </si>
  <si>
    <t>Secteur Exploration-Production</t>
  </si>
  <si>
    <t xml:space="preserve">Secteur raffinage-chimie </t>
  </si>
  <si>
    <t>- Raffinage-Pétrochimie</t>
  </si>
  <si>
    <t>- Hutchinson</t>
  </si>
  <si>
    <t>- Trading-Shipping</t>
  </si>
  <si>
    <t>Secteur Marketing &amp; Services</t>
  </si>
  <si>
    <t>Holding</t>
  </si>
  <si>
    <t>OneTech</t>
  </si>
  <si>
    <t>Répartition des effectifs par zone géographique, genre et type de contrat</t>
  </si>
  <si>
    <t>Hors Hutchinson</t>
  </si>
  <si>
    <t>Hutchinson</t>
  </si>
  <si>
    <t>Compagnie</t>
  </si>
  <si>
    <t xml:space="preserve">France </t>
  </si>
  <si>
    <t>dont CDI</t>
  </si>
  <si>
    <t>dont CDD</t>
  </si>
  <si>
    <t>Europe hors France</t>
  </si>
  <si>
    <t>Amérique Latine</t>
  </si>
  <si>
    <r>
      <t>Répartition des effectifs cadres / non cadres</t>
    </r>
    <r>
      <rPr>
        <sz val="11"/>
        <color rgb="FFFF0000"/>
        <rFont val="Arial"/>
        <family val="2"/>
      </rPr>
      <t xml:space="preserve"> </t>
    </r>
    <r>
      <rPr>
        <b/>
        <sz val="11"/>
        <color rgb="FF0082FF"/>
        <rFont val="Arial"/>
        <family val="2"/>
      </rPr>
      <t>par tranche d'âge</t>
    </r>
  </si>
  <si>
    <t xml:space="preserve">Cadres </t>
  </si>
  <si>
    <t>Non cadres</t>
  </si>
  <si>
    <t>Moins de 30 ans</t>
  </si>
  <si>
    <t>30-49 ans</t>
  </si>
  <si>
    <t>49 ans et plus</t>
  </si>
  <si>
    <t>Répartition des effectifs en CDI par fonction et par zone géographique</t>
  </si>
  <si>
    <t>Techniques</t>
  </si>
  <si>
    <t>Commerciales</t>
  </si>
  <si>
    <t>Support</t>
  </si>
  <si>
    <t>Moyen-orient</t>
  </si>
  <si>
    <t>Total</t>
  </si>
  <si>
    <t xml:space="preserve">Unité </t>
  </si>
  <si>
    <t>Nombre de cadres au périmètre de la Compagnie hors Hutchinson</t>
  </si>
  <si>
    <t>Nombre de cadres au périmètre Hutchinson</t>
  </si>
  <si>
    <t>Nombre total de cadres</t>
  </si>
  <si>
    <t>Effectifs Compagnie par genre et par type de contrat</t>
  </si>
  <si>
    <t>Femmes</t>
  </si>
  <si>
    <t>Hommes</t>
  </si>
  <si>
    <t>Permanent (CDI)</t>
  </si>
  <si>
    <t>Temporaire (CDD)</t>
  </si>
  <si>
    <t>RECRUTEMENTS - CDI (périmètre consolidé)</t>
  </si>
  <si>
    <t xml:space="preserve">Nombre de recrutements CDI </t>
  </si>
  <si>
    <t>Recrutement en CDI par genre</t>
  </si>
  <si>
    <t>Recrutement en CDI par nationalité</t>
  </si>
  <si>
    <t>Français</t>
  </si>
  <si>
    <t>Autres nationalités</t>
  </si>
  <si>
    <t>Recrutement en CDI cadres / non cadres</t>
  </si>
  <si>
    <t>Cadres</t>
  </si>
  <si>
    <t>Recrutement en CDI par tranche d'âge</t>
  </si>
  <si>
    <t>Recrutements par zone géographique (CDI)</t>
  </si>
  <si>
    <t>Recrutements par secteur d'activité</t>
  </si>
  <si>
    <t>RECRUTEMENTS INTERNES</t>
  </si>
  <si>
    <r>
      <t>Pourcentage de postes ouverts pourvus par des candidats internes (recrutements internes)</t>
    </r>
    <r>
      <rPr>
        <b/>
        <vertAlign val="superscript"/>
        <sz val="9.35"/>
        <color rgb="FF00AAFF"/>
        <rFont val="Arial"/>
        <family val="2"/>
      </rPr>
      <t>(1)</t>
    </r>
  </si>
  <si>
    <t>(1) Calculé sur un périmètre représentant plus de 50% de l’effectif global.</t>
  </si>
  <si>
    <t>DEPARTS DE CDI (périmètre consolidé)</t>
  </si>
  <si>
    <r>
      <t>Nombre de départs</t>
    </r>
    <r>
      <rPr>
        <b/>
        <vertAlign val="superscript"/>
        <sz val="11"/>
        <color rgb="FF00AAFF"/>
        <rFont val="Arial"/>
        <family val="2"/>
      </rPr>
      <t xml:space="preserve">(1) </t>
    </r>
  </si>
  <si>
    <t>dont décès</t>
  </si>
  <si>
    <t>dont licenciements</t>
  </si>
  <si>
    <t>dont démissions</t>
  </si>
  <si>
    <r>
      <t>dont départs négociés</t>
    </r>
    <r>
      <rPr>
        <vertAlign val="superscript"/>
        <sz val="11"/>
        <color theme="1"/>
        <rFont val="Arial"/>
        <family val="2"/>
      </rPr>
      <t>(2)</t>
    </r>
  </si>
  <si>
    <t>Total départs volontaires</t>
  </si>
  <si>
    <t>Taux de démission</t>
  </si>
  <si>
    <t>Ancienneté moyenne dans la Compagnie</t>
  </si>
  <si>
    <r>
      <t>Taux de turnover</t>
    </r>
    <r>
      <rPr>
        <b/>
        <vertAlign val="superscript"/>
        <sz val="11"/>
        <color rgb="FF00AAFF"/>
        <rFont val="Arial"/>
        <family val="2"/>
      </rPr>
      <t>(3)</t>
    </r>
    <r>
      <rPr>
        <b/>
        <sz val="11"/>
        <color rgb="FF00AAFF"/>
        <rFont val="Arial"/>
        <family val="2"/>
      </rPr>
      <t xml:space="preserve"> </t>
    </r>
  </si>
  <si>
    <t xml:space="preserve">Par zone géographique </t>
  </si>
  <si>
    <t>–</t>
  </si>
  <si>
    <t>(1) Départs de CDI, hors retraites, mutations.</t>
  </si>
  <si>
    <t>(2) Dont ruptures conventionnelles en France.</t>
  </si>
  <si>
    <t>(3) Le taux de turnover est calculé de la façon suivante à partir de 2022 : Total des départs de CDI (décès, licenciements, démissions, départs négociés) / total des effectifs au 31 décembre de l'année précédente. Le taux de sorties, en considérant le total des sorties / total des effectifs au 31 décembre de l’année en cours, était en 2021 de 14,7% pour la Compagnie (7,0% hors Hutchinson et 27,7% Hutchinson), en 2020 de 11,2% pour la Compagnie (5,6% hors Hutchinson et 20,3% Hutchinson) et en 2019 de 12,1% pour la Compagnie (8,8% hors Hutchinson et 18,0% Hutchinson).</t>
  </si>
  <si>
    <t>DIVERSITÉ (périmètre consolidé)</t>
  </si>
  <si>
    <t>Part des femmes dans l'effectif</t>
  </si>
  <si>
    <t>Proportion de femmes dans l'effectif global</t>
  </si>
  <si>
    <t>Proportion de femmes dans l'effectif en CDI</t>
  </si>
  <si>
    <r>
      <t>Proportion de femmes dans l'effectif cadres</t>
    </r>
    <r>
      <rPr>
        <vertAlign val="superscript"/>
        <sz val="11"/>
        <rFont val="Arial"/>
        <family val="2"/>
      </rPr>
      <t>(1)</t>
    </r>
  </si>
  <si>
    <r>
      <t>Proportion de femmes parmi les cadres de premiers niveaux de management</t>
    </r>
    <r>
      <rPr>
        <vertAlign val="superscript"/>
        <sz val="11"/>
        <rFont val="Arial"/>
        <family val="2"/>
      </rPr>
      <t>(2)</t>
    </r>
  </si>
  <si>
    <r>
      <t>Proportion de femmes dans l'encadrement intermédiaire</t>
    </r>
    <r>
      <rPr>
        <vertAlign val="superscript"/>
        <sz val="11"/>
        <rFont val="Arial"/>
        <family val="2"/>
      </rPr>
      <t>(3)</t>
    </r>
  </si>
  <si>
    <r>
      <t>Proportion de femmes dans l'encadrement supérieur</t>
    </r>
    <r>
      <rPr>
        <vertAlign val="superscript"/>
        <sz val="11"/>
        <rFont val="Arial"/>
        <family val="2"/>
      </rPr>
      <t>(4)</t>
    </r>
  </si>
  <si>
    <t>Proportion de femmes parmi les dirigeants</t>
  </si>
  <si>
    <t xml:space="preserve">Proportion de femmes au niveau du Comex </t>
  </si>
  <si>
    <r>
      <t>Proportion de femmes au niveau du G70</t>
    </r>
    <r>
      <rPr>
        <vertAlign val="superscript"/>
        <sz val="11"/>
        <rFont val="Arial"/>
        <family val="2"/>
      </rPr>
      <t>(5)</t>
    </r>
  </si>
  <si>
    <r>
      <t>Proportion de femmes parmi les cadres en CDI occupant des fonctions techniques ou commerciales</t>
    </r>
    <r>
      <rPr>
        <vertAlign val="superscript"/>
        <sz val="11"/>
        <rFont val="Arial"/>
        <family val="2"/>
      </rPr>
      <t>(6)</t>
    </r>
  </si>
  <si>
    <t>Proportion de femmes parmi les cadres en CDI occupant des fonctions techniques (STEM)</t>
  </si>
  <si>
    <t>Proportion de femmes parmi les hauts potentiels</t>
  </si>
  <si>
    <t>Part des femmes dans les recrutements</t>
  </si>
  <si>
    <t>Proportion de femmes dans les recrutements CDI</t>
  </si>
  <si>
    <r>
      <t>Proportion de femmes dans les recrutements de cadres</t>
    </r>
    <r>
      <rPr>
        <vertAlign val="superscript"/>
        <sz val="11"/>
        <rFont val="Arial"/>
        <family val="2"/>
      </rPr>
      <t>(1)</t>
    </r>
    <r>
      <rPr>
        <b/>
        <sz val="11"/>
        <rFont val="Arial"/>
        <family val="2"/>
      </rPr>
      <t xml:space="preserve"> en CDI</t>
    </r>
  </si>
  <si>
    <t>Répartition des effectifs par genre et par tranche d'âge</t>
  </si>
  <si>
    <t>Part des non-Français dans l'effectif</t>
  </si>
  <si>
    <t>Proportion dans l'effectif global</t>
  </si>
  <si>
    <r>
      <t>Proportion dans l'effectif cadres</t>
    </r>
    <r>
      <rPr>
        <vertAlign val="superscript"/>
        <sz val="11"/>
        <rFont val="Arial"/>
        <family val="2"/>
      </rPr>
      <t>(1)</t>
    </r>
  </si>
  <si>
    <t>Proportion parmi les dirigeants</t>
  </si>
  <si>
    <r>
      <t>Proportion dans l’encadrement supérieur</t>
    </r>
    <r>
      <rPr>
        <vertAlign val="superscript"/>
        <sz val="11"/>
        <rFont val="Arial"/>
        <family val="2"/>
      </rPr>
      <t>(7)</t>
    </r>
    <r>
      <rPr>
        <sz val="11"/>
        <rFont val="Arial"/>
        <family val="2"/>
      </rPr>
      <t xml:space="preserve"> </t>
    </r>
  </si>
  <si>
    <t>Proportion parmi les hauts potentiels</t>
  </si>
  <si>
    <t>Part des non-Français dans les recrutements</t>
  </si>
  <si>
    <t>Proportion dans les recrutements en CDI</t>
  </si>
  <si>
    <r>
      <t>Proportion dans les recrutements de cadres</t>
    </r>
    <r>
      <rPr>
        <vertAlign val="superscript"/>
        <sz val="11"/>
        <rFont val="Arial"/>
        <family val="2"/>
      </rPr>
      <t>(1)</t>
    </r>
    <r>
      <rPr>
        <sz val="11"/>
        <rFont val="Arial"/>
        <family val="2"/>
      </rPr>
      <t xml:space="preserve"> en CDI</t>
    </r>
  </si>
  <si>
    <t>(1) Niveau de poste évalué selon la méthode Hay. Le NP10 correspond à un niveau cadre débutant (≥ 300 points Hay).</t>
  </si>
  <si>
    <t>(2) Défini en fonction du niveau de poste.</t>
  </si>
  <si>
    <t>(3) Données 2019 à 2021 retraitées. Le pourcentage de femmes était de à 26,1% en 2021, 25,6% en 2020 et 24,8 en 2019 en considérant la précédente méthode de calcul qui intégrait les NP14.</t>
  </si>
  <si>
    <t>(4) Données 2019 à 2021 retraitées. Le pourcentage de femmes était de 19,9% en 2021, 18,2% en 2020 et 17,4% en 2019 en considérant la précédente méthode de calcul qui n'intégrait pas les NP14 et les dirigeants.</t>
  </si>
  <si>
    <t>(5) Cadres dirigeants, exerçant les responsabilités les plus importantes. Ils constituent avec le Comex les instances dirigeantes de la Compagnie au sens du point 8.1 du Code AFEP-MEDEF.</t>
  </si>
  <si>
    <t>(6) Fonctions techniques et commerciales, hors fonctions support (ex : fonctions dans les domaines des Ressources humaines, juridique, achats, etc.).</t>
  </si>
  <si>
    <t>(7) Données 2019 à 2021 retraitées. Le pourcentage de non-français était de 33,8% en 2021, 31,8% en 2020 et 32,4% en 2019 en considérant la précédente méthode de calcul qui n'intégrait pas les dirigeants.</t>
  </si>
  <si>
    <t>CONGES D'ACCUEIL D'UN ENFANT (Périmètre Panorama Social Mondial)</t>
  </si>
  <si>
    <t>Nombre d'employés ayant pris un congé d'accueil d'un enfant dans l'année</t>
  </si>
  <si>
    <r>
      <t>Nombre d'employés revenu de congé d'accueil d'un enfant dans l'année</t>
    </r>
    <r>
      <rPr>
        <vertAlign val="superscript"/>
        <sz val="11"/>
        <rFont val="Arial"/>
        <family val="2"/>
      </rPr>
      <t>(1)</t>
    </r>
  </si>
  <si>
    <t>(1) Information non disponible pour les hommes.</t>
  </si>
  <si>
    <t>REMUNERATION (Périmètre enquête Rémunération)</t>
  </si>
  <si>
    <r>
      <t>Ratio du salaire de base le plus bas (H/F) rapporté au salaire minimum garanti par la législation locale, agrégé par zone géographique</t>
    </r>
    <r>
      <rPr>
        <vertAlign val="superscript"/>
        <sz val="11"/>
        <color rgb="FF0082FF"/>
        <rFont val="Arial"/>
        <family val="2"/>
      </rPr>
      <t>(1)</t>
    </r>
  </si>
  <si>
    <t>France</t>
  </si>
  <si>
    <t>Asie-Pacifique et Moyen-Orient</t>
  </si>
  <si>
    <t>(1) Moyenne non pondérée au périmètre de l'enquête Rémunération.</t>
  </si>
  <si>
    <t xml:space="preserve">(2) Le salaire décent est défini comme un revenu permettant au salarié d’assurer une vie décente à sa famille pour des heures de travail standard, en couvrant les dépenses essentielles et donnant la capacité de faire face à certaines incertitudes de la vie. Ce critère s'applique au périmètre de gestion, c’est-à-dire dans toutes les filiales contrôlées à plus de 50%. </t>
  </si>
  <si>
    <t>ACTIONNARIAT SALARIES</t>
  </si>
  <si>
    <t>Taux d'actionnariat salarié de la Compagnie</t>
  </si>
  <si>
    <t>Nombre de souscription à l'augmentation de capital réservée aux salariés</t>
  </si>
  <si>
    <t>Taux de souscription à l'augmentation de capital réservée aux salariés</t>
  </si>
  <si>
    <t>FORMATION (Périmètre Panorama Social Mondial)</t>
  </si>
  <si>
    <t>% de salariés ayant suivi au moins une formation dans l'année (formation en présentiel et distanciel, hors compagnonnage)</t>
  </si>
  <si>
    <t>Dépense moyenne de formation par salarié</t>
  </si>
  <si>
    <t>k€</t>
  </si>
  <si>
    <r>
      <t>Nombre moyen de jours/an de formation par salarié</t>
    </r>
    <r>
      <rPr>
        <b/>
        <vertAlign val="superscript"/>
        <sz val="11"/>
        <color rgb="FF00AAFF"/>
        <rFont val="Arial"/>
        <family val="2"/>
      </rPr>
      <t xml:space="preserve"> (1)</t>
    </r>
    <r>
      <rPr>
        <b/>
        <sz val="11"/>
        <color rgb="FF00AAFF"/>
        <rFont val="Arial"/>
        <family val="2"/>
      </rPr>
      <t xml:space="preserve"> </t>
    </r>
  </si>
  <si>
    <t>Formation en présentiel</t>
  </si>
  <si>
    <t>Formation en distanciel</t>
  </si>
  <si>
    <r>
      <t>Formation en compagnonnage</t>
    </r>
    <r>
      <rPr>
        <vertAlign val="superscript"/>
        <sz val="11"/>
        <color theme="1"/>
        <rFont val="Arial"/>
        <family val="2"/>
      </rPr>
      <t>(2)</t>
    </r>
  </si>
  <si>
    <r>
      <t>Nombre moyen de jours/an de formation par salarié</t>
    </r>
    <r>
      <rPr>
        <vertAlign val="superscript"/>
        <sz val="11"/>
        <color rgb="FF00AAFF"/>
        <rFont val="Arial"/>
        <family val="2"/>
      </rPr>
      <t xml:space="preserve">(1) </t>
    </r>
    <r>
      <rPr>
        <sz val="11"/>
        <color rgb="FF00AAFF"/>
        <rFont val="Arial"/>
        <family val="2"/>
      </rPr>
      <t>(formation en présentiel et distanciel, hors compagnonnage)</t>
    </r>
  </si>
  <si>
    <t>CDI</t>
  </si>
  <si>
    <t>CDD</t>
  </si>
  <si>
    <t>Par secteur</t>
  </si>
  <si>
    <t xml:space="preserve">Secteur Raffinage - Chimie </t>
  </si>
  <si>
    <t>dont Raffinage-Chimie</t>
  </si>
  <si>
    <t>Par zone géographique</t>
  </si>
  <si>
    <t>Répartition par type de formation dispensée (formation en présentiel et distanciel, hors compagnonnage)</t>
  </si>
  <si>
    <t>Technique</t>
  </si>
  <si>
    <t>Hygiène, Sécurité, Environnement, Qualité (HSEQ)</t>
  </si>
  <si>
    <t>Langues</t>
  </si>
  <si>
    <t>Formations techniques métiers support</t>
  </si>
  <si>
    <t>Management</t>
  </si>
  <si>
    <t>Développement personnel</t>
  </si>
  <si>
    <t>Commerce</t>
  </si>
  <si>
    <t>Formations transverses</t>
  </si>
  <si>
    <t>(1) Ce nombre est obtenu à partir du nombre d'heures de formation en considerant que 7,6 heures équivalent à un jour.</t>
  </si>
  <si>
    <t>(2) Information sur le compagnonnage disponible uniquement uniquement à partir de 2021.</t>
  </si>
  <si>
    <t>ENTRETIEN INDIVIDUEL ANNUEL (Périmètre Panorama Social Mondial)</t>
  </si>
  <si>
    <t>% des salariés ayant eu un Entretien Individuel Annuel dans l'année</t>
  </si>
  <si>
    <t>Total salariés</t>
  </si>
  <si>
    <r>
      <t xml:space="preserve">92,4 </t>
    </r>
    <r>
      <rPr>
        <vertAlign val="superscript"/>
        <sz val="10"/>
        <color theme="1" tint="0.499984740745262"/>
        <rFont val="Arial"/>
        <family val="2"/>
      </rPr>
      <t>(2)</t>
    </r>
  </si>
  <si>
    <r>
      <t>Dont cadres</t>
    </r>
    <r>
      <rPr>
        <vertAlign val="superscript"/>
        <sz val="11"/>
        <rFont val="Arial"/>
        <family val="2"/>
      </rPr>
      <t>(1)</t>
    </r>
  </si>
  <si>
    <r>
      <t>Dont non-cadres</t>
    </r>
    <r>
      <rPr>
        <vertAlign val="superscript"/>
        <sz val="11"/>
        <rFont val="Arial"/>
        <family val="2"/>
      </rPr>
      <t>(1)</t>
    </r>
  </si>
  <si>
    <t>(2) Données 2022 retraitées à la suite de la rectification d'une erreur matérielle.</t>
  </si>
  <si>
    <t>TÉLÉTRAVAIL (Périmètre Panorama Social Mondial)</t>
  </si>
  <si>
    <t>% des sociétés ayant mis en place un dispositif de télétravail régulier</t>
  </si>
  <si>
    <t>% des salariés couverts par un dispositif de télétravail régulier</t>
  </si>
  <si>
    <t>% des salariés en situation de télétravail parmi ceux en ayant la possibilité</t>
  </si>
  <si>
    <t>% de sociétés ayant mis en place le télétravail occasionnel</t>
  </si>
  <si>
    <t>% de sociétés ayant mis en œuvre les horaires flexibles</t>
  </si>
  <si>
    <t xml:space="preserve">TEMPS PARTIEL (Périmètre Panorama Social Mondial) </t>
  </si>
  <si>
    <t>% des sociétés ayant mis en place le temps partiel choisi</t>
  </si>
  <si>
    <t>% d'employés ayant choisi de travailler à temps partiel</t>
  </si>
  <si>
    <t>ABSENTÉISME POUR RAISONS MÉDICALES (Périmètre Panorama Social Mondial)</t>
  </si>
  <si>
    <t>Taux d'absentéisme pour raisons médicales</t>
  </si>
  <si>
    <t>DIALOGUE SOCIAL (Périmètre Panorama Social Mondial)</t>
  </si>
  <si>
    <t>Représentation des salariés</t>
  </si>
  <si>
    <t>Part des effectifs disposant d’une représentation syndicale et/ou de représentants du personnel</t>
  </si>
  <si>
    <t xml:space="preserve">Part des sociétés disposant d’une représentation syndicale </t>
  </si>
  <si>
    <t>Part des sociétés disposant d'une représentation des salariés</t>
  </si>
  <si>
    <t>Part des effectifs couverts par une convention collective</t>
  </si>
  <si>
    <t>Nombre d'accords actifs signés avec les partenaires sociaux</t>
  </si>
  <si>
    <r>
      <t>dont en France</t>
    </r>
    <r>
      <rPr>
        <vertAlign val="superscript"/>
        <sz val="11"/>
        <rFont val="Arial"/>
        <family val="2"/>
      </rPr>
      <t>(1)</t>
    </r>
  </si>
  <si>
    <t xml:space="preserve">Taux d'engagement des salariés </t>
  </si>
  <si>
    <t>Fierté de travailler pour TotalEnergies</t>
  </si>
  <si>
    <t>(1) Certains accords concernent plusieurs sociétés à la fois (par exemple, les accords dans les Unités Economiques et Sociales ou les accords de groupe de sociétés).</t>
  </si>
  <si>
    <t>WORKFORCE (Consolidated scope)</t>
  </si>
  <si>
    <t>Total number of employees</t>
  </si>
  <si>
    <t>of which women</t>
  </si>
  <si>
    <t>of which men</t>
  </si>
  <si>
    <t>Breakdown by business segment</t>
  </si>
  <si>
    <t>Integrated Gas, Renewables &amp; Power segment</t>
  </si>
  <si>
    <t>Exploration &amp; Production segment</t>
  </si>
  <si>
    <t>Refining &amp; Chemicals segment</t>
  </si>
  <si>
    <t>- Refining &amp; Petrochemicals</t>
  </si>
  <si>
    <t>Marketing &amp; Services segment</t>
  </si>
  <si>
    <t>Corporate</t>
  </si>
  <si>
    <t>Breakdown by region, gender and type of employment contract</t>
  </si>
  <si>
    <t>Excl.  Hutchinson</t>
  </si>
  <si>
    <t>Company</t>
  </si>
  <si>
    <t>of which on permanent contracts</t>
  </si>
  <si>
    <t>of which on fixed-term contracts</t>
  </si>
  <si>
    <t>Europe excluding France</t>
  </si>
  <si>
    <t>Breakdown of managers / non-managers by age group</t>
  </si>
  <si>
    <t>Managers</t>
  </si>
  <si>
    <t>Non-managers</t>
  </si>
  <si>
    <t>Under 30 years</t>
  </si>
  <si>
    <t>30 to 49 years</t>
  </si>
  <si>
    <t>49 years and over</t>
  </si>
  <si>
    <t>Breakdown of employees on permanent contracts (CDI) by function and region</t>
  </si>
  <si>
    <t>Technical</t>
  </si>
  <si>
    <t>Business</t>
  </si>
  <si>
    <t>Europe Excluding France</t>
  </si>
  <si>
    <t>Number of managers within the scope of the Company excluding Hutchinson</t>
  </si>
  <si>
    <t>Number of managers within Hutchinson</t>
  </si>
  <si>
    <t>Total number of managers</t>
  </si>
  <si>
    <t>Workforce breakdown by employment contract type and gender</t>
  </si>
  <si>
    <t>Women</t>
  </si>
  <si>
    <t>Men</t>
  </si>
  <si>
    <t>Permanent contracts</t>
  </si>
  <si>
    <t>Fixed-term contracts</t>
  </si>
  <si>
    <t>PERMANENT HIRES (Consolidated scope)</t>
  </si>
  <si>
    <t>Number of permanent hires</t>
  </si>
  <si>
    <t>Permanent hires by gender</t>
  </si>
  <si>
    <t>Permanent hires by nationality</t>
  </si>
  <si>
    <t>French</t>
  </si>
  <si>
    <t>Non-French</t>
  </si>
  <si>
    <t>Permanent hires by managers / non-managers</t>
  </si>
  <si>
    <t>Permanent hires by age group</t>
  </si>
  <si>
    <t xml:space="preserve">Permanent hires by region </t>
  </si>
  <si>
    <t>Permanent hires by business segment</t>
  </si>
  <si>
    <t>INTERNAL HIRING</t>
  </si>
  <si>
    <r>
      <t>Percentage of open positions filled by internal candidates (internal hires)</t>
    </r>
    <r>
      <rPr>
        <b/>
        <vertAlign val="superscript"/>
        <sz val="9.35"/>
        <color rgb="FF00AAFF"/>
        <rFont val="Arial"/>
        <family val="2"/>
      </rPr>
      <t>(1)</t>
    </r>
  </si>
  <si>
    <t>DEPARTURES (Consolidated scope)</t>
  </si>
  <si>
    <r>
      <t>Number of departures</t>
    </r>
    <r>
      <rPr>
        <b/>
        <vertAlign val="superscript"/>
        <sz val="11"/>
        <color rgb="FF00AAFF"/>
        <rFont val="Arial"/>
        <family val="2"/>
      </rPr>
      <t xml:space="preserve">(1) </t>
    </r>
  </si>
  <si>
    <t>of which death</t>
  </si>
  <si>
    <t>of which dismissals</t>
  </si>
  <si>
    <t>of which resignations</t>
  </si>
  <si>
    <r>
      <t>of which Contract termination by mutual agreement</t>
    </r>
    <r>
      <rPr>
        <vertAlign val="superscript"/>
        <sz val="11"/>
        <color theme="1"/>
        <rFont val="Arial"/>
        <family val="2"/>
      </rPr>
      <t>(2)</t>
    </r>
  </si>
  <si>
    <t>Total voluntary departures</t>
  </si>
  <si>
    <t>Resignation rate</t>
  </si>
  <si>
    <t>Average length of service in the Company</t>
  </si>
  <si>
    <r>
      <t>Turnover rate</t>
    </r>
    <r>
      <rPr>
        <b/>
        <vertAlign val="superscript"/>
        <sz val="11"/>
        <color rgb="FF00AAFF"/>
        <rFont val="Arial"/>
        <family val="2"/>
      </rPr>
      <t>(3)</t>
    </r>
    <r>
      <rPr>
        <b/>
        <sz val="11"/>
        <color rgb="FF00AAFF"/>
        <rFont val="Arial"/>
        <family val="2"/>
      </rPr>
      <t xml:space="preserve"> </t>
    </r>
  </si>
  <si>
    <t>(1) Departures from permanent contracts (CDI), excluding retirements and transfers.</t>
  </si>
  <si>
    <t>(2) Including “ruptures conventionnelles” in France.</t>
  </si>
  <si>
    <t>(3) The 2022 turnover rate is calculated as follows: Total departures from permanent contracts (deaths, dismissals, resignations, Contract termination by mutual agreement) / total headcount at December 31 of the previous year. The rate of departures, considering total departures/total workforce as of December 31 of the current year, was 14.7% for the Company in 2021 (7.0% excluding Hutchinson and 27.7% Hutchinson), 11.2% for the Company in 2020 (5.6% excluding Hutchinson and 20.3% Hutchinson) and 12.1% for the Company in 2019 (8.8% excluding Hutchinson and 18.0% Hutchinson).</t>
  </si>
  <si>
    <t>DIVERSITY (Consolidated scope)</t>
  </si>
  <si>
    <t>Women as a percentage of the workforce</t>
  </si>
  <si>
    <t>Women as a percentage of the total workforce</t>
  </si>
  <si>
    <t xml:space="preserve">Women as a percentage of employees with permanent contract </t>
  </si>
  <si>
    <r>
      <t>Women as a percentage of the managers</t>
    </r>
    <r>
      <rPr>
        <vertAlign val="superscript"/>
        <sz val="11"/>
        <rFont val="Arial"/>
        <family val="2"/>
      </rPr>
      <t>(1)</t>
    </r>
  </si>
  <si>
    <r>
      <t>Women as a percentage of first level management</t>
    </r>
    <r>
      <rPr>
        <vertAlign val="superscript"/>
        <sz val="11"/>
        <rFont val="Arial"/>
        <family val="2"/>
      </rPr>
      <t>(2)</t>
    </r>
  </si>
  <si>
    <r>
      <t>Women as a percentage of middle management</t>
    </r>
    <r>
      <rPr>
        <vertAlign val="superscript"/>
        <sz val="11"/>
        <rFont val="Arial"/>
        <family val="2"/>
      </rPr>
      <t>(3)</t>
    </r>
  </si>
  <si>
    <r>
      <t>Women as a percentage of senior management</t>
    </r>
    <r>
      <rPr>
        <vertAlign val="superscript"/>
        <sz val="11"/>
        <rFont val="Arial"/>
        <family val="2"/>
      </rPr>
      <t>(4)</t>
    </r>
    <r>
      <rPr>
        <sz val="11"/>
        <rFont val="Arial"/>
        <family val="2"/>
      </rPr>
      <t xml:space="preserve"> </t>
    </r>
  </si>
  <si>
    <t>Women as a percentage of the senior executives</t>
  </si>
  <si>
    <t>Women as a percentage of the Executive Committee</t>
  </si>
  <si>
    <r>
      <t>Women as a percentage of the G70</t>
    </r>
    <r>
      <rPr>
        <vertAlign val="superscript"/>
        <sz val="11"/>
        <rFont val="Arial"/>
        <family val="2"/>
      </rPr>
      <t>(5)</t>
    </r>
  </si>
  <si>
    <r>
      <t>Women as a percentage of managers on permanent contracts in technical or sales positions</t>
    </r>
    <r>
      <rPr>
        <vertAlign val="superscript"/>
        <sz val="11"/>
        <rFont val="Arial"/>
        <family val="2"/>
      </rPr>
      <t>(6)</t>
    </r>
  </si>
  <si>
    <t>Women as a percentage of managers on permanent contracts in technical positions (STEM)</t>
  </si>
  <si>
    <t xml:space="preserve">Women as a percentage of high-potential employees </t>
  </si>
  <si>
    <t>Women as a percentage of new hires</t>
  </si>
  <si>
    <t>Women as a percentage of permanent contract hires</t>
  </si>
  <si>
    <r>
      <t>Women as a percentage of permanent contract manager</t>
    </r>
    <r>
      <rPr>
        <vertAlign val="superscript"/>
        <sz val="11"/>
        <rFont val="Arial"/>
        <family val="2"/>
      </rPr>
      <t>(1)</t>
    </r>
    <r>
      <rPr>
        <sz val="11"/>
        <rFont val="Arial"/>
        <family val="2"/>
      </rPr>
      <t xml:space="preserve"> hires</t>
    </r>
  </si>
  <si>
    <t>Workforce breakdown by gender and by age group</t>
  </si>
  <si>
    <t>Non-French nationals as a percentage of the workforce</t>
  </si>
  <si>
    <t>Non-French nationals as a percentage of the total workforce</t>
  </si>
  <si>
    <r>
      <t>Non-French nationals as a percentage of the managers</t>
    </r>
    <r>
      <rPr>
        <vertAlign val="superscript"/>
        <sz val="11"/>
        <rFont val="Arial"/>
        <family val="2"/>
      </rPr>
      <t>(1)</t>
    </r>
  </si>
  <si>
    <t>Non-French nationals as a percentage of the senior executives</t>
  </si>
  <si>
    <r>
      <t>Non-French nationals as a percentage of senior management</t>
    </r>
    <r>
      <rPr>
        <vertAlign val="superscript"/>
        <sz val="11"/>
        <rFont val="Arial"/>
        <family val="2"/>
      </rPr>
      <t>(7)</t>
    </r>
  </si>
  <si>
    <t xml:space="preserve">Non-French nationals as a percentage of high-potential employees </t>
  </si>
  <si>
    <t>Non-French nationals as a percentage of new hires</t>
  </si>
  <si>
    <t>Non-French nationals as a percentage of permanent contract hires</t>
  </si>
  <si>
    <r>
      <t>Non-French nationals as a percentage of permanent contract manager</t>
    </r>
    <r>
      <rPr>
        <vertAlign val="superscript"/>
        <sz val="11"/>
        <rFont val="Arial"/>
        <family val="2"/>
      </rPr>
      <t>(1)</t>
    </r>
    <r>
      <rPr>
        <sz val="11"/>
        <rFont val="Arial"/>
        <family val="2"/>
      </rPr>
      <t xml:space="preserve"> hires</t>
    </r>
  </si>
  <si>
    <t>(1) Job level of the position according to the Hay method. JL10 corresponds to junior manager (cadre débutant) (≥ 300 Hay points).</t>
  </si>
  <si>
    <t>(2) Defined on the basis of job levels for junior manager.</t>
  </si>
  <si>
    <t>(3) Restated 2019 to 2021 data. The percentage of women was 26.1% in 2021, 25.6% in 2020 and 24.8% in 2019 based on the previous calculation method which included JL 14.</t>
  </si>
  <si>
    <t>(4) Restated 2019 to 2021 data. The percentage of women was 19.9% in 2021, 18.2% in 2020 and 17.4% in 2019 based on the previous calculation method, which did not include JL14  and senior executives.</t>
  </si>
  <si>
    <t>(5) Senior executives with the most important responsibilities. Together with the Executive Committee, they form part of the Company’s management bodies within the meaning of point 8.1 of the AFEP-MEDEF Code.</t>
  </si>
  <si>
    <t>(6) Technical and sales functions, excluding support functions (e.g., human resources, legal affairs, purchasing, etc.).</t>
  </si>
  <si>
    <t>(7) Restated 2019 to 2021 data. The percentage of non-French nationals was 33.8% in 2021, 31.8% in 2020 and 32.4% in 2019 based on the previous calculation method, which did not include senior executives.</t>
  </si>
  <si>
    <t>CHILDCARE LEAVE (Worldwide Human Resources Survey scope)</t>
  </si>
  <si>
    <t>Number of employees who took childcare leave during the year</t>
  </si>
  <si>
    <r>
      <t>Number of employees that returned to work in year after childcare leave ended</t>
    </r>
    <r>
      <rPr>
        <vertAlign val="superscript"/>
        <sz val="11"/>
        <rFont val="Arial"/>
        <family val="2"/>
      </rPr>
      <t>(1)</t>
    </r>
  </si>
  <si>
    <r>
      <t>Number of employees that returned to work after childcare leave ended that were still employed 12 months after their return to work</t>
    </r>
    <r>
      <rPr>
        <vertAlign val="superscript"/>
        <sz val="11"/>
        <rFont val="Arial"/>
        <family val="2"/>
      </rPr>
      <t>(1)</t>
    </r>
  </si>
  <si>
    <t>(1) Information not available for men.</t>
  </si>
  <si>
    <t>COMPENSATION (Compensation survey scope)</t>
  </si>
  <si>
    <r>
      <t>Ratio of the lowest base salary by gender to the minimum salary guaranteed by local legislation, aggregated by geographical area</t>
    </r>
    <r>
      <rPr>
        <vertAlign val="superscript"/>
        <sz val="11"/>
        <color rgb="FF0082FF"/>
        <rFont val="Arial"/>
        <family val="2"/>
      </rPr>
      <t>(1)</t>
    </r>
  </si>
  <si>
    <t>Asia-Pacific and Middle-East</t>
  </si>
  <si>
    <t>(1) Unweighted average, within the scope of the Compensation survey.</t>
  </si>
  <si>
    <t>(2) A living wage is defined as income that, in exchange for standard work hours, allows employees to ensure a decent life for their families, cover their essential costs and cope with unforeseen events. It applies to the so called “périmètre de gestion" i.e., all subsidiaries controlled at more than 50%.</t>
  </si>
  <si>
    <t>EMPLOYEE SHAREHOLDING</t>
  </si>
  <si>
    <t>Company employee shareholding rate</t>
  </si>
  <si>
    <t>Number of subscriptions to the capital increases reserved for employees</t>
  </si>
  <si>
    <t>Subscription rate for capital increases reserved for employees</t>
  </si>
  <si>
    <t>TRAINING (Worldwide Human Resources Survey scope)</t>
  </si>
  <si>
    <t>% of employees having attended at least one training course during the year (on-site and remote training, excluding on-the-job training)</t>
  </si>
  <si>
    <t>Average training cost per employee</t>
  </si>
  <si>
    <r>
      <t>Average number of training days/year per employee</t>
    </r>
    <r>
      <rPr>
        <b/>
        <vertAlign val="superscript"/>
        <sz val="11"/>
        <color rgb="FF00AAFF"/>
        <rFont val="Arial"/>
        <family val="2"/>
      </rPr>
      <t>(1)</t>
    </r>
    <r>
      <rPr>
        <b/>
        <sz val="11"/>
        <color rgb="FF00AAFF"/>
        <rFont val="Arial"/>
        <family val="2"/>
      </rPr>
      <t xml:space="preserve"> </t>
    </r>
  </si>
  <si>
    <t>On-site training</t>
  </si>
  <si>
    <t>Remote training</t>
  </si>
  <si>
    <r>
      <t>On-the-job training</t>
    </r>
    <r>
      <rPr>
        <vertAlign val="superscript"/>
        <sz val="11"/>
        <color theme="1"/>
        <rFont val="Arial"/>
        <family val="2"/>
      </rPr>
      <t>(2)</t>
    </r>
  </si>
  <si>
    <r>
      <t>Average number of training days/year per employee</t>
    </r>
    <r>
      <rPr>
        <vertAlign val="superscript"/>
        <sz val="11"/>
        <color rgb="FF00AAFF"/>
        <rFont val="Arial"/>
        <family val="2"/>
      </rPr>
      <t xml:space="preserve">(1)  </t>
    </r>
    <r>
      <rPr>
        <sz val="11"/>
        <color rgb="FF00AAFF"/>
        <rFont val="Arial"/>
        <family val="2"/>
      </rPr>
      <t>(on-site and remote training, excluding on-the-job training)</t>
    </r>
  </si>
  <si>
    <t>Permanent contracts (CDI)</t>
  </si>
  <si>
    <t>Fixed-term contracts (CDD)</t>
  </si>
  <si>
    <t>By segment</t>
  </si>
  <si>
    <t>of which Refining &amp; Chemicals</t>
  </si>
  <si>
    <t>By region</t>
  </si>
  <si>
    <t>Middle-East</t>
  </si>
  <si>
    <t>Breakdown by type of training given (on-site and remote training, excluding on-the-job training)</t>
  </si>
  <si>
    <t>Health, Safety, Environment, Quality (HSEQ)</t>
  </si>
  <si>
    <t>Language</t>
  </si>
  <si>
    <t>Support function technical training</t>
  </si>
  <si>
    <t xml:space="preserve">Personal development </t>
  </si>
  <si>
    <t>Sales</t>
  </si>
  <si>
    <t>Cross-functional training</t>
  </si>
  <si>
    <t>(1) This number is calculated using the number of training hours where 7.6 hours equal one day.</t>
  </si>
  <si>
    <t>(2) On-the-job training information only available from 2021.</t>
  </si>
  <si>
    <t>ANNUAL INDIVIDUAL REVIEW (Worldwide Human Resources Survey scope)</t>
  </si>
  <si>
    <t>% of employees who had an Annual Individual Review during the year</t>
  </si>
  <si>
    <t>All employees</t>
  </si>
  <si>
    <r>
      <t>of which managers</t>
    </r>
    <r>
      <rPr>
        <vertAlign val="superscript"/>
        <sz val="11"/>
        <rFont val="Arial"/>
        <family val="2"/>
      </rPr>
      <t>(1)</t>
    </r>
  </si>
  <si>
    <r>
      <t>of which non managers</t>
    </r>
    <r>
      <rPr>
        <vertAlign val="superscript"/>
        <sz val="11"/>
        <rFont val="Arial"/>
        <family val="2"/>
      </rPr>
      <t>(1)</t>
    </r>
  </si>
  <si>
    <r>
      <t xml:space="preserve">90,0 </t>
    </r>
    <r>
      <rPr>
        <vertAlign val="superscript"/>
        <sz val="11"/>
        <color theme="1" tint="0.499984740745262"/>
        <rFont val="Arial"/>
        <family val="2"/>
      </rPr>
      <t>(2)</t>
    </r>
  </si>
  <si>
    <t>(2) Restated 2022 data following the rectification of a clerical error.</t>
  </si>
  <si>
    <t>REMOTE WORKING (Worldwide Human Resources Survey scope)</t>
  </si>
  <si>
    <t>% of companies offering the option of regular remote working</t>
  </si>
  <si>
    <t>% of employees covered by a regular remote working agreement</t>
  </si>
  <si>
    <t>% of employees involved in remote working of those given the option</t>
  </si>
  <si>
    <t xml:space="preserve">% of companies offering the option of occasional remote working </t>
  </si>
  <si>
    <t>% of companies that have implemented flextime</t>
  </si>
  <si>
    <t xml:space="preserve">PART-TIME WORK (Worldwide Human Resources Survey scope) </t>
  </si>
  <si>
    <t>% of companies offering voluntary part-time work</t>
  </si>
  <si>
    <t>% of employees who choose to work part-time</t>
  </si>
  <si>
    <t>ABSENTEEISM FOR MEDICAL REASONS (Worldwide Human Resources Survey scope)</t>
  </si>
  <si>
    <t>Absenteeism rate for medical reasons</t>
  </si>
  <si>
    <t>SOCIAL DIALOGUE (Worldwide Human Resources Survey scope)</t>
  </si>
  <si>
    <t>Employee representation</t>
  </si>
  <si>
    <t>Percentage of employees with labor union representation and/or with employee representation</t>
  </si>
  <si>
    <t>Percentage of companies with labor union representation</t>
  </si>
  <si>
    <t xml:space="preserve">Percentage of companies with employee representation </t>
  </si>
  <si>
    <t>Percentage of employee covered by a collective bargaining agreement</t>
  </si>
  <si>
    <t>Number of active agreements signed with employee  representatives worldwide</t>
  </si>
  <si>
    <r>
      <t>of which in France</t>
    </r>
    <r>
      <rPr>
        <vertAlign val="superscript"/>
        <sz val="11"/>
        <rFont val="Arial"/>
        <family val="2"/>
      </rPr>
      <t>(1)</t>
    </r>
  </si>
  <si>
    <t xml:space="preserve"> Percentage of employees proud to work for TotalEnergies</t>
  </si>
  <si>
    <t>(1) Some agreements cover several companies at once (e.g. the agreements in the units of economic and employee interest (UESs) and agreements for groups of companies).</t>
  </si>
  <si>
    <r>
      <t>Pourcentage d'employés qui sont restés employés par l'entreprise 12 mois après leur retour d'un congé d'accueil d'un enfant pris au cours de l'année précédente</t>
    </r>
    <r>
      <rPr>
        <vertAlign val="superscript"/>
        <sz val="11"/>
        <rFont val="Arial"/>
        <family val="2"/>
      </rPr>
      <t>(1)</t>
    </r>
  </si>
  <si>
    <t>(1) Calculated on a scope representing more than 50% of the total workforce.</t>
  </si>
  <si>
    <r>
      <t>Ventes de produits pétroliers</t>
    </r>
    <r>
      <rPr>
        <vertAlign val="superscript"/>
        <sz val="12"/>
        <color theme="1"/>
        <rFont val="Arial"/>
        <family val="2"/>
      </rPr>
      <t>(1)</t>
    </r>
  </si>
  <si>
    <r>
      <t>Petroleum products - sales</t>
    </r>
    <r>
      <rPr>
        <vertAlign val="superscript"/>
        <sz val="12"/>
        <color theme="1"/>
        <rFont val="Arial"/>
        <family val="2"/>
      </rPr>
      <t>(1)</t>
    </r>
  </si>
  <si>
    <t>Indicateurs ayant fait l'objet d'une vérification par un organisme tiers indépendant</t>
  </si>
  <si>
    <t>Les indicateurs de performance extra-financière présentés ci-dessous sont issus de la Déclaration de performance extra-financière pour laquelle le Cabinet EY &amp; Associés a, en sa qualité d’organisme tiers indépendant accrédité par le COFRAC, formulé un avis motivé exprimant une conclusion d’assurance modérée.  En complément, TotalEnergies a demandé à PricewaterhouseCoopers Audit de réaliser une revue afin d’obtenir un niveau d’assurance raisonnable sur les indicateurs climat annotés d’un astérisque.
Le rapport de l'organisme tiers indépendant sur la vérification de la déclaration consolidée de performance extra-financière ainsi que le rapport d’assurance raisonnable du Commissaire aux Comptes PricewaterhouseCoopers Audit sont disponibles à la section 5.12 du Document d’enregistrement universel de la Compagnie, disponible ici :</t>
  </si>
  <si>
    <t>https://totalenergies.com</t>
  </si>
  <si>
    <t>Climat</t>
  </si>
  <si>
    <t>Social</t>
  </si>
  <si>
    <t>Nombre de sites opérés ayant un système de management de l'énergie auditable.</t>
  </si>
  <si>
    <t>Nombre total de salariés.</t>
  </si>
  <si>
    <t>Emissions de GES directes des installations opérées (Scope 1)*.</t>
  </si>
  <si>
    <t>Nombre de recrutements CDI.</t>
  </si>
  <si>
    <t>Emissions de GES directes en part patrimoniale (Scope 1).</t>
  </si>
  <si>
    <t>Nombre de départs par catégorie.</t>
  </si>
  <si>
    <t>Emissions de GES indirectes liées à la consommation d’énergie des installations opérées (Scope 2)*.</t>
  </si>
  <si>
    <t>Part des entités de la Compagnie qui intègrent des critères HSE dans la rémunération variable.</t>
  </si>
  <si>
    <t>Emissions de GES indirectes liées à la consommation d’énergie en part patrimoniale (Scope 2)</t>
  </si>
  <si>
    <t>Nombre moyen de jours/an de formation par salarié (en présentiel).</t>
  </si>
  <si>
    <t>Emissions de GES (Scope 1+2) des installations opérées*.</t>
  </si>
  <si>
    <t>Nombre moyen de jours/an de formation par salarié (en distanciel).</t>
  </si>
  <si>
    <t>Emissions indirectes de GES liées à l’utilisation par les clients des produits énergétiques (Scope 3 catégorie 11).</t>
  </si>
  <si>
    <t>Nombre moyen de jours/an de formation par salarié, par secteur, par zone géographique et par type de formation dispensée.</t>
  </si>
  <si>
    <t>Emissions indirectes de GES liées à l'utilisation par les clients des produits pétroliers.</t>
  </si>
  <si>
    <t>Dépense moyenne de formation par employé.</t>
  </si>
  <si>
    <r>
      <t xml:space="preserve">Gaz brûlé à la torche (activités </t>
    </r>
    <r>
      <rPr>
        <i/>
        <sz val="11"/>
        <color theme="1"/>
        <rFont val="Arial"/>
        <family val="2"/>
      </rPr>
      <t>oil &amp; gas</t>
    </r>
    <r>
      <rPr>
        <sz val="11"/>
        <color theme="1"/>
        <rFont val="Arial"/>
        <family val="2"/>
      </rPr>
      <t xml:space="preserve"> Amont, périmètre opéré).</t>
    </r>
  </si>
  <si>
    <t>Part de femmes dans le recrutement en CDI, dans le recrutement cadres, dans les effectifs, dans les effectifs cadres, dans les effectifs cadres dirigeants.</t>
  </si>
  <si>
    <t>Brûlage de routine.</t>
  </si>
  <si>
    <t>Estimation des réductions d'émissions induites par les ventes GNL de TotalEnergies.</t>
  </si>
  <si>
    <t>Part de salariés ayant une nationalité autre que la nationalité française dans le recrutement en CDI, dans le recrutement cadres, dans les effectifs, dans les effectifs cadres, dans les effectifs cadres dirigeants</t>
  </si>
  <si>
    <t>Intensité carbone cycle de vie des produits énergétiques vendus.</t>
  </si>
  <si>
    <r>
      <t xml:space="preserve">Intensité des émissions de GES (Scope 1+2) des activités </t>
    </r>
    <r>
      <rPr>
        <i/>
        <sz val="11"/>
        <color theme="1"/>
        <rFont val="Arial"/>
        <family val="2"/>
      </rPr>
      <t>oil &amp; gas</t>
    </r>
    <r>
      <rPr>
        <sz val="11"/>
        <color theme="1"/>
        <rFont val="Arial"/>
        <family val="2"/>
      </rPr>
      <t xml:space="preserve"> Amont opérées.</t>
    </r>
  </si>
  <si>
    <t>Émissions de méthane des installations opérées de la Compagnie*.</t>
  </si>
  <si>
    <t>Part des sociétés ayant mis en place un dispositif de télétravail régulier.</t>
  </si>
  <si>
    <t>Émissions de méthane en part patrimoniale.</t>
  </si>
  <si>
    <t>Part des salariés en situation de télétravail parmi ceux en ayant la possibilité.</t>
  </si>
  <si>
    <t>Intensité des émissions de méthane des installations pétrolières et gazières opérées (amont).</t>
  </si>
  <si>
    <t>Part des sociétés ayant mis en place le temps partiel choisi.</t>
  </si>
  <si>
    <t>Consommation nette d’énergie primaire (périmètre opéré).</t>
  </si>
  <si>
    <t>Taux d’absentéisme pour raisons médicales.</t>
  </si>
  <si>
    <t>Indicateur Global d’efficacité énergétique.</t>
  </si>
  <si>
    <t>Part des effectifs disposant d’une représentation syndicale et/ou de représentants du personnel.</t>
  </si>
  <si>
    <t>Part des effectifs couverts par une convention collective.</t>
  </si>
  <si>
    <t>Santé Sécurité</t>
  </si>
  <si>
    <t>Nombre d’accords actifs signés avec les partenaires sociaux dans le monde et en France.</t>
  </si>
  <si>
    <t>Nombre de pertes de confinement Tier 1 et Tier 2.</t>
  </si>
  <si>
    <t>Millions d’heures travaillées.</t>
  </si>
  <si>
    <t>Nombre de décès accidentels.</t>
  </si>
  <si>
    <t>Nombre de décès accidentels par centaine de millions d’heures travaillées.</t>
  </si>
  <si>
    <t>Environnement</t>
  </si>
  <si>
    <t>TRIR : nombre d’accidents du travail déclarés par million d’heures travaillées.</t>
  </si>
  <si>
    <t>Nombre de sites opérés importants pour l’environnement certifiés au standard ISO14001.</t>
  </si>
  <si>
    <t>LTIR : nombre d’accidents du travail avec arrêt par million d’heures travaillées.</t>
  </si>
  <si>
    <t>Nombre de sites opérés certifiés au standard ISO 14001.</t>
  </si>
  <si>
    <t>TG : nombre de jours d’arrêt découlant d'accidents du travail par million d’heures travaillées.</t>
  </si>
  <si>
    <t>Nombre de sites dont l’analyse de risques a identifié au moins un scénario de pollution accidentelle importante d’une eau de surface.</t>
  </si>
  <si>
    <t>Nombres d’accidents graves de la route.</t>
  </si>
  <si>
    <r>
      <t xml:space="preserve">Nombre de maladies professionnelles déclarées dans l’année </t>
    </r>
    <r>
      <rPr>
        <sz val="10"/>
        <color theme="1"/>
        <rFont val="Arial"/>
        <family val="2"/>
      </rPr>
      <t>(selon les critères de la réglementation locale).</t>
    </r>
  </si>
  <si>
    <t>Proportion de ces sites disposant d’un plan antipollution opérationnel.</t>
  </si>
  <si>
    <t>Part des salariés exposés à un risque professionnel bénéficiant d’un suivi médical régulier.</t>
  </si>
  <si>
    <t>Proportion de ces sites qui ont réalisé un exercice de lutte antipollution ou dont l’exercice n’a pas pu avoir lieu à la suite d’une décision des autorités.</t>
  </si>
  <si>
    <t>Droits Humains</t>
  </si>
  <si>
    <t>Déversements accidentels d’hydrocarbures liquides ayant atteint l’environnement et dont le volume est supérieur à un baril, hors actes de sabotage (nombre de déversements, volume total des déversements et volume total ayant été récupéré).</t>
  </si>
  <si>
    <t>Pourcentage de filiales du périmètre One MAESTRO ayant une activité opérationnelle qui ont mis en place un mécanisme de gestion des plaintes.</t>
  </si>
  <si>
    <r>
      <t>Emissions de SO</t>
    </r>
    <r>
      <rPr>
        <vertAlign val="subscript"/>
        <sz val="11"/>
        <color theme="1"/>
        <rFont val="Arial"/>
        <family val="2"/>
      </rPr>
      <t>2</t>
    </r>
    <r>
      <rPr>
        <sz val="11"/>
        <color theme="1"/>
        <rFont val="Arial"/>
        <family val="2"/>
      </rPr>
      <t>.</t>
    </r>
  </si>
  <si>
    <r>
      <t>Emissions de NO</t>
    </r>
    <r>
      <rPr>
        <vertAlign val="subscript"/>
        <sz val="11"/>
        <color theme="1"/>
        <rFont val="Arial"/>
        <family val="2"/>
      </rPr>
      <t>X</t>
    </r>
    <r>
      <rPr>
        <sz val="11"/>
        <color theme="1"/>
        <rFont val="Arial"/>
        <family val="2"/>
      </rPr>
      <t>.</t>
    </r>
  </si>
  <si>
    <r>
      <t>Emissions de COV</t>
    </r>
    <r>
      <rPr>
        <vertAlign val="subscript"/>
        <sz val="11"/>
        <color theme="1"/>
        <rFont val="Arial"/>
        <family val="2"/>
      </rPr>
      <t>nm</t>
    </r>
    <r>
      <rPr>
        <sz val="11"/>
        <color theme="1"/>
        <rFont val="Arial"/>
        <family val="2"/>
      </rPr>
      <t>.</t>
    </r>
  </si>
  <si>
    <t>Teneur en hydrocarbures des rejets aqueux continus offshore.</t>
  </si>
  <si>
    <t>Teneur en hydrocarbures des rejets aqueux continus onshore.</t>
  </si>
  <si>
    <t>Proportion des sites conformes à l’objectif de qualité des rejets offshore.</t>
  </si>
  <si>
    <t>Proportion des sites conformes à l’objectif de qualité des rejets onshore.</t>
  </si>
  <si>
    <t>Prélèvements d’eau douce hors eaux de refroidissement.</t>
  </si>
  <si>
    <t>Prélèvements d'eau douce en zone de stress hydrique.</t>
  </si>
  <si>
    <t>Consommation d’eau douce.</t>
  </si>
  <si>
    <t>Déchets non dangereux et dangereux.</t>
  </si>
  <si>
    <t>Déchets non dangereux et dangereux valorisés.</t>
  </si>
  <si>
    <t>* Indicateurs revus avec un niveau d’assurance raisonnable.</t>
  </si>
  <si>
    <t>Part des déchets éliminés par filière de traitement (valorisation, enfouissement, autres).</t>
  </si>
  <si>
    <t>Indicators verified by an independent third party</t>
  </si>
  <si>
    <t>Climate</t>
  </si>
  <si>
    <t>Number of sites with an auditable energy management system</t>
  </si>
  <si>
    <t>Direct GHG emissions at operated sites (Scope 1)*</t>
  </si>
  <si>
    <t>Total number of employees hired on permanent contracts</t>
  </si>
  <si>
    <t>Direct GHG emissions based on equity share (Scope 1)</t>
  </si>
  <si>
    <t>Total number of departures per category</t>
  </si>
  <si>
    <t>Indirect GHG emissions from energy use at operated sites (Scope 2)*</t>
  </si>
  <si>
    <t>Percentage of the Company's entities including HSE criteria in the variable compensation</t>
  </si>
  <si>
    <t>Indirect GHG emissions from energy use as equity share (Scope 2)</t>
  </si>
  <si>
    <t>Average number of training days/year per employee (onsite training)</t>
  </si>
  <si>
    <t>GHG emissions (Scope 1 &amp; 2) from operated oil &amp; gas facilities*</t>
  </si>
  <si>
    <t>Average number of training days/year per employee (remote training)</t>
  </si>
  <si>
    <t>Other indirect GHG emissions related to the use by customers of energy products (Scope 3 category 11)</t>
  </si>
  <si>
    <t>Average number of training days/year per employee, per segment and per geographical areas</t>
  </si>
  <si>
    <t>Other indirect GHG emissions related to the use by customers of petroleum products</t>
  </si>
  <si>
    <t>Breakdown per type of training</t>
  </si>
  <si>
    <t>Flared gas (Upstream oil &amp; gas activities, operated scope)</t>
  </si>
  <si>
    <t>Routine flaring</t>
  </si>
  <si>
    <t>Percentage of women among permanent contract recruitment, among management recruitment, among total employees, among managers, among senior executives</t>
  </si>
  <si>
    <t>Estimates of enabled emissions reductions by TotalEnergies’ LNG sales</t>
  </si>
  <si>
    <t>Lifecycle carbon intensity of energy products sold</t>
  </si>
  <si>
    <t>Percentage of employees of non-French nationality among permanent contract recruitment, among management recruitment, among total employees, among managers, among senior executives</t>
  </si>
  <si>
    <t>Intensity of GHG emissions (Scope 1 &amp; 2) of operated Upstream oil &amp; gas activities</t>
  </si>
  <si>
    <t>Methane emissions from Company operated activities*</t>
  </si>
  <si>
    <t>Percentage of companies offering the option of regular remote working</t>
  </si>
  <si>
    <t>Methane emissions based on equity share</t>
  </si>
  <si>
    <t>Percentage of employees choosing remote working when given the option</t>
  </si>
  <si>
    <t>Intensity of methane emissions from operated oil and gas facilities (Upstream)</t>
  </si>
  <si>
    <t>Percentage of companies offering voluntary part-time work</t>
  </si>
  <si>
    <t>Net primary energy consumption (operated scope)</t>
  </si>
  <si>
    <t>Absences for medical reasons</t>
  </si>
  <si>
    <t>Percentage of companies with labor union representation and/or employee representation</t>
  </si>
  <si>
    <t>Percentage of employees covered by a collective bargaining agreement</t>
  </si>
  <si>
    <t>Health &amp; Safety</t>
  </si>
  <si>
    <t>Number of active agreements signed with employee representatives worldwide and in France</t>
  </si>
  <si>
    <t>Loss of primary containment Tier 1 and Tier 2</t>
  </si>
  <si>
    <t>Millions of hours worked</t>
  </si>
  <si>
    <t>Number of occupational fatalities</t>
  </si>
  <si>
    <t>Number of occupational fatalities per hundred millions hours worked</t>
  </si>
  <si>
    <t>Environment</t>
  </si>
  <si>
    <t>TRIR (number of recorded injuries per million hours worked)</t>
  </si>
  <si>
    <t>Number of operated sites important for the environment ISO 14001 certified</t>
  </si>
  <si>
    <t>LTIR (number of lost time injuries per million hours worked)</t>
  </si>
  <si>
    <t>Number of sites operated by the Company ISO14001 certified</t>
  </si>
  <si>
    <t>SR (number of days lost due to accidents at work per million hours worked)</t>
  </si>
  <si>
    <t>Number of sites whose risk analysis identified at least one risk of major accidental pollution to surface water</t>
  </si>
  <si>
    <t>Number of severe road accidents</t>
  </si>
  <si>
    <t>Proportion of those sites with an operational oil spill contingency plan</t>
  </si>
  <si>
    <t>Proportion of those sites that have performed an oil spill response exercise or whose exercise was prevented following a decision by the authorities</t>
  </si>
  <si>
    <t>Accidental liquid hydrocarbon spills of a volume of more than one barrel that affected the environment, excluding sabotage (number and total volume of spills, total volume recovered)</t>
  </si>
  <si>
    <t>Percentage of subsidiaries in the One MAESTRO rollout scope with an operational activity which have a grievance mechanism in place</t>
  </si>
  <si>
    <t>NMVOC emissions</t>
  </si>
  <si>
    <t>Hydrocarbon content of offshore water discharges</t>
  </si>
  <si>
    <t>Hydrocarbon content of onshore water discharges</t>
  </si>
  <si>
    <t>Percentage of sites that meet the target for the quality of offshore discharges</t>
  </si>
  <si>
    <t>Percentage of sites that meet the target for the quality of onshore discharges</t>
  </si>
  <si>
    <t>Fresh water withdrawals excluding cooling water</t>
  </si>
  <si>
    <t>Fresh water withdrawals in water stress area</t>
  </si>
  <si>
    <t>Quantity of non-hazardous and hazardous waste</t>
  </si>
  <si>
    <t>Quantity of non-hazardous and hazardous waste valorized</t>
  </si>
  <si>
    <t>* Indicators reviewed with reasonable level of assurance.</t>
  </si>
  <si>
    <t>Percentage of waste processed per treatment process (valorization, landfill, other)</t>
  </si>
  <si>
    <r>
      <t>Conformément à notre engagement de transparence, nous publions cette année une estimation des émissions indirectes relevant d’autres catégories du Scope 3 selon la classification du GHG Protocol et de l'IPIECA. Le périmètre de reporting est spécifié pour chaque catégorie. Les évolutions des standards et méthodologies d’estimation des émissions pourront amener la Compagnie à ajuster à l’avenir les valeurs de ces estimations.
* Hors effet COVID-19 pour les données d'émissions du 1er semestre 2022.
(1) Emissions cradle-to-gate des achats de biens et services, hormis ceux rapportés en catégorie 2 ou 4. Calculées avec la somme des achats (hors produits énergétiques revendus) multipliée par des ratios monétaires spécifiques, ainsi que 20 Mt CO</t>
    </r>
    <r>
      <rPr>
        <vertAlign val="subscript"/>
        <sz val="7.65"/>
        <color rgb="FF808080"/>
        <rFont val="Arial"/>
        <family val="2"/>
      </rPr>
      <t>2</t>
    </r>
    <r>
      <rPr>
        <sz val="9"/>
        <color rgb="FF808080"/>
        <rFont val="Arial"/>
        <family val="2"/>
      </rPr>
      <t>e en 2022 et 17 Mt CO</t>
    </r>
    <r>
      <rPr>
        <vertAlign val="subscript"/>
        <sz val="9"/>
        <color rgb="FF808080"/>
        <rFont val="Arial"/>
        <family val="2"/>
      </rPr>
      <t>2</t>
    </r>
    <r>
      <rPr>
        <sz val="9"/>
        <color rgb="FF808080"/>
        <rFont val="Arial"/>
        <family val="2"/>
      </rPr>
      <t>e en 2023 correspondant aux achats de pétrole et produits pétroliers (nets des productions de la Compagnie) et de contrats de supply moyen et long terme de GNL.
(2) Emissions cradle-to-gate des achats de biens immobilisés tels que ceux des catégories d'achat forage, équipement sous-marin, vannes, équipements statiques, etc. Calculées avec la somme des achats multipliée par des ratios monétaires spécifiques.
(3) Emissions cradle-to-gate liées aux ventes d'électricité B2B/B2C (hors négoce) nettes de la production d'électricité de TotalEnergies en Europe.
(4) Emissions amont liées aux transports de produits énergétiques, comprenant les émissions mesurées du shipping et les émissions associées aux prestations de transport terrestre réalisées par des tiers, estimées sur la base de ratios monétaires spécifiques.
(5) Emissions cradle-to-gate des catégories d'achat liées au traitement des déchets et à la remédiation. Calculées avec la somme des achats multipliée par des ratios monétaires spécifiques.
(6) Emissions liées aux déplacements professionnels des employés telles que rapportées par les compagnies prestataires.
(7) Emissions liées aux trajets domicile-travail des employés de la Compagnie. L'estimation utilise le facteur d'émission moyen rapporté par l'INSEE par salarié.
(8) Emissions directes liées aux actifs contractés à long terme, qui correspondent majoritairement à l'affrètement maritime pour le transport de produits énergétiques, déjà inclus dans la catégorie 4.
(9) Emissions liées au transport aval des ventes marketing B2B du M&amp;S et des ventes massives de produits pétroliers du Raffinage.
(10) Emissions liées à la transformation des principaux produits intermédiaires non énergétiques vendus (soufre, polymères, bitumes) estimées sur la base de facteurs d’émission physique les plus représentatifs ou conservateurs. 
(11) Produits pétroliers y compris ventes massives du Raffinage ; biocarburants ; gaz naturel hors participations minoritaires dans des sociétés cotées.
(12) Emissions liées à la fin de vie des principaux produits non énergétiques vendus (lubrifiants, polymères, bitumes).
(13) Non applicable, la Compagnie n’a pas identifié d’émissions liées à la location d’actifs à un tiers.
(14) Emissions associées aux stations-service opérées par des tiers. Le calcul prend l'hypothèse d'une intensité (scope 1+2) par station équivalente à celle des stations opérées par la Compagnie.
(15) Non applicable, les émissions associées aux activités non opérées sont incluses dans le reporting du Scope 1+2 en part patrimoniale.</t>
    </r>
  </si>
  <si>
    <r>
      <t>* Valuation of these indicators excluding the COVID-19 effect.
(1) Sales of petroleum products (from Marketing &amp; Services and bulk refining sales). 
(2) Marketable gas production of Exploration Production and LNG sales. 
(3) Sales of electricity, distribution of biofuels, sales of biomass, biogas and H</t>
    </r>
    <r>
      <rPr>
        <vertAlign val="subscript"/>
        <sz val="9"/>
        <color theme="1" tint="0.499984740745262"/>
        <rFont val="Arial"/>
        <family val="2"/>
      </rPr>
      <t>2</t>
    </r>
    <r>
      <rPr>
        <sz val="9"/>
        <color theme="1" tint="0.499984740745262"/>
        <rFont val="Arial"/>
        <family val="2"/>
      </rPr>
      <t>.
(4) Gross installed capacity of renewable electricity generation. 
(5) Equity interest domain. 
(6) Operated domain.
(7) The ISO 50001 standard accompanies the implementation in companies of an energy management system that allows a better use of energy.
(8) Combined-cycle natural gas power plants are power generation facilities whose gas consumption is optimized for maximum efficiency. These installations benefit from efficient energy management and do not require the implementation of a specific energy management system.</t>
    </r>
  </si>
  <si>
    <t>No oil field exploration activity in the arctic sea ice zone</t>
  </si>
  <si>
    <t>No oil or gas exploration / extraction activity in UNESCO areas</t>
  </si>
  <si>
    <t>Activité d'exploration de champs pétroliers en zone de banquise arctique</t>
  </si>
  <si>
    <t>Nombre de déversements liés à un acte de sabotage</t>
  </si>
  <si>
    <t>Volume total des déversements liés à un acte de sabotage</t>
  </si>
  <si>
    <t>Préparation à la lutte anti-pollution</t>
  </si>
  <si>
    <t>Nombre de sites dont l’analyse de risques a identifié au moins un scénario de pollution accidentelle importante d’une eau de surface</t>
  </si>
  <si>
    <t>Proportion de ces sites disposant d’un plan antipollution opérationnel</t>
  </si>
  <si>
    <t>Proportion de ces sites qui ont réalisé un exercice de lutte antipollution ou dont l'excercice n'a pas pu avoir lieu à la suite d'une décision des autorités</t>
  </si>
  <si>
    <r>
      <t>Emissions de SO</t>
    </r>
    <r>
      <rPr>
        <b/>
        <vertAlign val="subscript"/>
        <sz val="11"/>
        <color rgb="FF0082FF"/>
        <rFont val="Arial"/>
        <family val="2"/>
      </rPr>
      <t xml:space="preserve">2 </t>
    </r>
  </si>
  <si>
    <t xml:space="preserve">dont Activités oil &amp; gas Amont </t>
  </si>
  <si>
    <t xml:space="preserve">dont Integrated LNG, excluant les activités gaz de l’amont </t>
  </si>
  <si>
    <t>dont Integrated Power</t>
  </si>
  <si>
    <t>dont Marketing &amp; Services</t>
  </si>
  <si>
    <r>
      <t>Emissions de NO</t>
    </r>
    <r>
      <rPr>
        <b/>
        <vertAlign val="subscript"/>
        <sz val="11"/>
        <color rgb="FF0082FF"/>
        <rFont val="Arial"/>
        <family val="2"/>
      </rPr>
      <t>X</t>
    </r>
  </si>
  <si>
    <r>
      <t>Emissions de COVnm</t>
    </r>
    <r>
      <rPr>
        <b/>
        <vertAlign val="superscript"/>
        <sz val="11"/>
        <color rgb="FF0082FF"/>
        <rFont val="Arial"/>
        <family val="2"/>
      </rPr>
      <t>(1)</t>
    </r>
    <r>
      <rPr>
        <b/>
        <vertAlign val="subscript"/>
        <sz val="11"/>
        <color rgb="FF0082FF"/>
        <rFont val="Arial"/>
        <family val="2"/>
      </rPr>
      <t xml:space="preserve"> </t>
    </r>
  </si>
  <si>
    <t>% de sites conformes à l'objectif de qualité des rejets offshore (30 mg/l)</t>
  </si>
  <si>
    <r>
      <t>100</t>
    </r>
    <r>
      <rPr>
        <vertAlign val="superscript"/>
        <sz val="11"/>
        <color theme="1"/>
        <rFont val="Arial"/>
        <family val="2"/>
      </rPr>
      <t>(2)</t>
    </r>
  </si>
  <si>
    <t>Teneur en hydrocarbures des rejets aqueux</t>
  </si>
  <si>
    <r>
      <t>Demande Chimique en Oxygène (DCO) des eaux usées</t>
    </r>
    <r>
      <rPr>
        <vertAlign val="superscript"/>
        <sz val="11"/>
        <color theme="1"/>
        <rFont val="Arial"/>
        <family val="2"/>
      </rPr>
      <t>(3)</t>
    </r>
  </si>
  <si>
    <r>
      <t>Prélèvements d'eau douce en zone de stress hydrique</t>
    </r>
    <r>
      <rPr>
        <vertAlign val="superscript"/>
        <sz val="11"/>
        <color theme="1"/>
        <rFont val="Arial"/>
        <family val="2"/>
      </rPr>
      <t>(4)</t>
    </r>
  </si>
  <si>
    <r>
      <t>Prélèvements d'eau douce en zone de stress hydrique</t>
    </r>
    <r>
      <rPr>
        <vertAlign val="superscript"/>
        <sz val="11"/>
        <color theme="1"/>
        <rFont val="Arial"/>
        <family val="2"/>
      </rPr>
      <t>(5)(6)</t>
    </r>
  </si>
  <si>
    <r>
      <t>Prélèvements d'eau par source</t>
    </r>
    <r>
      <rPr>
        <b/>
        <vertAlign val="superscript"/>
        <sz val="11"/>
        <color rgb="FF0082FF"/>
        <rFont val="Arial"/>
        <family val="2"/>
      </rPr>
      <t>(6)</t>
    </r>
  </si>
  <si>
    <t>Eau douce de surface, incluant l'eau de pluie, eau de rivières, lacs, zones humides</t>
  </si>
  <si>
    <r>
      <t>Eau saumâtre, eau de mer</t>
    </r>
    <r>
      <rPr>
        <vertAlign val="superscript"/>
        <sz val="11"/>
        <color theme="1"/>
        <rFont val="Arial"/>
        <family val="2"/>
      </rPr>
      <t>(6)</t>
    </r>
  </si>
  <si>
    <t>Eau souterraine renouvelable</t>
  </si>
  <si>
    <t>Eau provenant de tierce partie</t>
  </si>
  <si>
    <t>Eau de production</t>
  </si>
  <si>
    <t>dont pourcentage eau de production rejetée</t>
  </si>
  <si>
    <t>dont pourcentage eau de production réinjectée</t>
  </si>
  <si>
    <t>Consommation d'eau douce en zone de stress hydrique</t>
  </si>
  <si>
    <r>
      <t>Déforestation nette</t>
    </r>
    <r>
      <rPr>
        <vertAlign val="superscript"/>
        <sz val="11"/>
        <color theme="1"/>
        <rFont val="Arial"/>
        <family val="2"/>
      </rPr>
      <t>(7)</t>
    </r>
  </si>
  <si>
    <t>(3) La valeur indiquée inclus le secteur Raffinage-Chimie et le secteur Hydrocarbure Amont sauf pour 2021. Seuls les sites qui mesurent ce paramètre en raison d’une obligation règlementaire sont inclus.</t>
  </si>
  <si>
    <t>(4) En 2023, les valeurs de prélèvement en zone de stress hydrique sont calculées à partir du Projected Basic Water Stress 2030 V4.0 d’août 2023 et le bassin des sites Carling - Saint Avold en France est exclu de ces calculs car le prélèvement d’eau de nappe y est imposé administrativement pour des raisons environnementales.</t>
  </si>
  <si>
    <t>(5) Prélèvement d'eau douce en zone de stress hydrique (selon BWS du WRI) sur l'ensemble des prélèvements eau de la Compagnie.</t>
  </si>
  <si>
    <t>(7) Objectif de zéro déforestation nette à compter de 2022 pour chacun de nos nouveaux projets sur de nouveaux sites.</t>
  </si>
  <si>
    <t>Sites localisés dans une ou des zones sensibles</t>
  </si>
  <si>
    <t>Nb/ha</t>
  </si>
  <si>
    <t>09/2121</t>
  </si>
  <si>
    <t>10/1841</t>
  </si>
  <si>
    <t>8/1978</t>
  </si>
  <si>
    <t>42/461</t>
  </si>
  <si>
    <t>42/1138</t>
  </si>
  <si>
    <t>66/864</t>
  </si>
  <si>
    <t>6/310</t>
  </si>
  <si>
    <t>8/315</t>
  </si>
  <si>
    <t>41/255</t>
  </si>
  <si>
    <t>82/148</t>
  </si>
  <si>
    <t>22/42</t>
  </si>
  <si>
    <t>Sites localisés dans ou à proximité de zones sensibles</t>
  </si>
  <si>
    <r>
      <t>Bilan déchets de la Compagnie</t>
    </r>
    <r>
      <rPr>
        <b/>
        <vertAlign val="superscript"/>
        <sz val="11"/>
        <color theme="0"/>
        <rFont val="Arial"/>
        <family val="2"/>
      </rPr>
      <t>(1)</t>
    </r>
  </si>
  <si>
    <r>
      <t>2023</t>
    </r>
    <r>
      <rPr>
        <b/>
        <vertAlign val="superscript"/>
        <sz val="11"/>
        <color theme="0"/>
        <rFont val="Arial"/>
        <family val="2"/>
      </rPr>
      <t>(3)</t>
    </r>
  </si>
  <si>
    <t>Volume total de déchets traités</t>
  </si>
  <si>
    <r>
      <t>Déchets non dangereux valorisés</t>
    </r>
    <r>
      <rPr>
        <b/>
        <vertAlign val="superscript"/>
        <sz val="11"/>
        <color rgb="FF0082FF"/>
        <rFont val="Arial"/>
        <family val="2"/>
      </rPr>
      <t>(2)</t>
    </r>
  </si>
  <si>
    <r>
      <t>Déchets dangereux valorisés</t>
    </r>
    <r>
      <rPr>
        <b/>
        <vertAlign val="superscript"/>
        <sz val="11"/>
        <color rgb="FF0082FF"/>
        <rFont val="Arial"/>
        <family val="2"/>
      </rPr>
      <t>(2)</t>
    </r>
  </si>
  <si>
    <r>
      <t>Filières de traitement des déchets</t>
    </r>
    <r>
      <rPr>
        <b/>
        <vertAlign val="superscript"/>
        <sz val="11"/>
        <color theme="0"/>
        <rFont val="Arial"/>
        <family val="2"/>
      </rPr>
      <t>(1)</t>
    </r>
  </si>
  <si>
    <t>Enfouissement</t>
  </si>
  <si>
    <t>Autres (incinération sans valorisation, biotraitements sans valorisation, etc.)</t>
  </si>
  <si>
    <t>(1) Hors cuttings de forage, hors digestat des unités biogaz, hors sites ayant cessé leur activité et en cours de remédiation.</t>
  </si>
  <si>
    <t>(3)  Hors eaux pluviales de la filiale italienne de l’Exploration-Production (29 kt en 2022 et 30 kt en 2021).</t>
  </si>
  <si>
    <t>Sabotage spills - number</t>
  </si>
  <si>
    <t>Sabotage spills - volume</t>
  </si>
  <si>
    <t>Oil spill preparedness</t>
  </si>
  <si>
    <t>Proportion of those sites that have performed an oil spill response exercise or whose exercice was prevented following a decision by the authorities</t>
  </si>
  <si>
    <t>(1) Accidental liquid hydrocarbon spills of a volume or more than one barrel that affected the environment, excluding sabotage and theft.</t>
  </si>
  <si>
    <r>
      <t>SO</t>
    </r>
    <r>
      <rPr>
        <b/>
        <vertAlign val="subscript"/>
        <sz val="11"/>
        <color rgb="FF0082FF"/>
        <rFont val="Arial"/>
        <family val="2"/>
      </rPr>
      <t>2</t>
    </r>
    <r>
      <rPr>
        <b/>
        <sz val="11"/>
        <color rgb="FF0082FF"/>
        <rFont val="Arial"/>
        <family val="2"/>
      </rPr>
      <t xml:space="preserve"> emissions</t>
    </r>
  </si>
  <si>
    <t>of which oi&amp;gas Upstream activities</t>
  </si>
  <si>
    <t>of which Integrated LNG, excluding upstream gas operations</t>
  </si>
  <si>
    <t>of which Integrated Power</t>
  </si>
  <si>
    <t>of which Marketing &amp; Services</t>
  </si>
  <si>
    <r>
      <t>NO</t>
    </r>
    <r>
      <rPr>
        <b/>
        <vertAlign val="subscript"/>
        <sz val="11"/>
        <color rgb="FF0082FF"/>
        <rFont val="Arial"/>
        <family val="2"/>
      </rPr>
      <t>X</t>
    </r>
    <r>
      <rPr>
        <b/>
        <sz val="11"/>
        <color rgb="FF0082FF"/>
        <rFont val="Arial"/>
        <family val="2"/>
      </rPr>
      <t xml:space="preserve"> emissions</t>
    </r>
  </si>
  <si>
    <r>
      <t>NMVOC</t>
    </r>
    <r>
      <rPr>
        <b/>
        <vertAlign val="superscript"/>
        <sz val="11"/>
        <color rgb="FF0082FF"/>
        <rFont val="Arial"/>
        <family val="2"/>
      </rPr>
      <t>(1)</t>
    </r>
    <r>
      <rPr>
        <b/>
        <sz val="11"/>
        <color rgb="FF0082FF"/>
        <rFont val="Arial"/>
        <family val="2"/>
      </rPr>
      <t xml:space="preserve"> emissions</t>
    </r>
    <r>
      <rPr>
        <b/>
        <vertAlign val="subscript"/>
        <sz val="11"/>
        <color rgb="FF0082FF"/>
        <rFont val="Arial"/>
        <family val="2"/>
      </rPr>
      <t xml:space="preserve"> </t>
    </r>
  </si>
  <si>
    <t>Hydrocarbon content in discharged water</t>
  </si>
  <si>
    <r>
      <t>Chemical Oxygen Demand (COD) of water discharges</t>
    </r>
    <r>
      <rPr>
        <vertAlign val="superscript"/>
        <sz val="11"/>
        <color theme="1"/>
        <rFont val="Arial"/>
        <family val="2"/>
      </rPr>
      <t>(3)</t>
    </r>
  </si>
  <si>
    <t>2.4</t>
  </si>
  <si>
    <r>
      <t>Freshwater withdrawals in water-stressed areas</t>
    </r>
    <r>
      <rPr>
        <vertAlign val="superscript"/>
        <sz val="11"/>
        <color theme="1"/>
        <rFont val="Arial"/>
        <family val="2"/>
      </rPr>
      <t>(4)</t>
    </r>
  </si>
  <si>
    <r>
      <t>Freshwater withdrawals in water-stressed areas</t>
    </r>
    <r>
      <rPr>
        <vertAlign val="superscript"/>
        <sz val="11"/>
        <color theme="1"/>
        <rFont val="Arial"/>
        <family val="2"/>
      </rPr>
      <t>(5)(6)</t>
    </r>
  </si>
  <si>
    <r>
      <t>Total water withdrawal data by source</t>
    </r>
    <r>
      <rPr>
        <b/>
        <vertAlign val="superscript"/>
        <sz val="11"/>
        <color rgb="FF0082FF"/>
        <rFont val="Arial"/>
        <family val="2"/>
      </rPr>
      <t>(6)</t>
    </r>
  </si>
  <si>
    <t>Fresh surface water, including rainwater, water from wetlands, rivers, and lakes</t>
  </si>
  <si>
    <r>
      <t>Brackish surface water/seawater</t>
    </r>
    <r>
      <rPr>
        <vertAlign val="superscript"/>
        <sz val="11"/>
        <color theme="1"/>
        <rFont val="Arial"/>
        <family val="2"/>
      </rPr>
      <t>(6)</t>
    </r>
  </si>
  <si>
    <t>Groundwater – renewable</t>
  </si>
  <si>
    <t>Third party sources</t>
  </si>
  <si>
    <t>Produced / Entrained water</t>
  </si>
  <si>
    <t>of which produced water discharged</t>
  </si>
  <si>
    <t>of which produced water injected</t>
  </si>
  <si>
    <t>Freshwater consumption in water-stressed areas</t>
  </si>
  <si>
    <r>
      <t>Net deforestation</t>
    </r>
    <r>
      <rPr>
        <vertAlign val="superscript"/>
        <sz val="11"/>
        <color theme="1"/>
        <rFont val="Arial"/>
        <family val="2"/>
      </rPr>
      <t>(7)</t>
    </r>
  </si>
  <si>
    <t>(3) The value shown includes the Refining-Chemicals sector and the Upstream Hydrocarbons sector. Only sites that measure this parameter due to a regulatory obligation are included.</t>
  </si>
  <si>
    <t>(4) In 2023, the freshwater withdrawal values in water stress areas are evaluated from the Projected Basic Water Stress 2030 V4.0 from August 2023 and the watershed of Carling - St Avold sites in France is excluded from these calculations since the withdrawal of groundwater is administratively imposed there for environmental reasons.</t>
  </si>
  <si>
    <t>(5) Freshwater withdrawals in water-stressed areas (according to WRI BWS) of total Company water withdrawals.</t>
  </si>
  <si>
    <t>(7) Zero net deforestation target from 2022 for each of new projects, on new sites.</t>
  </si>
  <si>
    <t>Biodiversity assessments carried out for our sites important for environment</t>
  </si>
  <si>
    <t>Sites located in one or more sensitive areas</t>
  </si>
  <si>
    <t>Sites located in or near sensitive areas</t>
  </si>
  <si>
    <r>
      <t>Compagny's waste balance</t>
    </r>
    <r>
      <rPr>
        <b/>
        <vertAlign val="superscript"/>
        <sz val="11"/>
        <color theme="0"/>
        <rFont val="Arial"/>
        <family val="2"/>
      </rPr>
      <t>(1)</t>
    </r>
  </si>
  <si>
    <t>Total volume of processed waste</t>
  </si>
  <si>
    <r>
      <t>Valorized non-hazardous waste</t>
    </r>
    <r>
      <rPr>
        <b/>
        <vertAlign val="superscript"/>
        <sz val="11"/>
        <color rgb="FF0082FF"/>
        <rFont val="Arial"/>
        <family val="2"/>
      </rPr>
      <t>(2)</t>
    </r>
  </si>
  <si>
    <r>
      <t>Valorized hazardous waste</t>
    </r>
    <r>
      <rPr>
        <b/>
        <vertAlign val="superscript"/>
        <sz val="11"/>
        <color rgb="FF0082FF"/>
        <rFont val="Arial"/>
        <family val="2"/>
      </rPr>
      <t>(2)</t>
    </r>
  </si>
  <si>
    <r>
      <t>Waste treatment processes</t>
    </r>
    <r>
      <rPr>
        <b/>
        <vertAlign val="superscript"/>
        <sz val="11"/>
        <color theme="0"/>
        <rFont val="Arial"/>
        <family val="2"/>
      </rPr>
      <t>(1)</t>
    </r>
  </si>
  <si>
    <t>Landfill</t>
  </si>
  <si>
    <t>Others (incineration without valorization, biotreatment without valorization, etc.)</t>
  </si>
  <si>
    <t>(1) Excluding drilling cuttings, excluding digestate from biogas units, excluding sites that have ceased operations and are in the process of being remediated.</t>
  </si>
  <si>
    <t>(3) Excluding rain water of the Italian EP subsidiary (29 kt in 2022 and 30 kt in 2021).</t>
  </si>
  <si>
    <t>SYNTHESE DES RATIOS</t>
  </si>
  <si>
    <t>Périmètre contrôlé / controlled scope
Vue proportionnelle / proportional view</t>
  </si>
  <si>
    <t xml:space="preserve">Activités alignées </t>
  </si>
  <si>
    <t>Electricité et renouvelables</t>
  </si>
  <si>
    <t>dont production d’électricité à partir de gaz naturel</t>
  </si>
  <si>
    <t>Biocarburants et chimie</t>
  </si>
  <si>
    <t>TOTAL 2023</t>
  </si>
  <si>
    <t>TOTAL 2022</t>
  </si>
  <si>
    <t>TOTAL 2021</t>
  </si>
  <si>
    <t>RATIOS CHIFFRE D'AFFAIRES - Périmètre contrôlé</t>
  </si>
  <si>
    <t>Activités</t>
  </si>
  <si>
    <t>Code</t>
  </si>
  <si>
    <t>Chiffre d'affaires absolu
(M$)</t>
  </si>
  <si>
    <t>Part du chiffre d'affaires
%</t>
  </si>
  <si>
    <t>Critères de contribution substantielle</t>
  </si>
  <si>
    <t>Critères d'absence de préjudice important</t>
  </si>
  <si>
    <t>Garanties minimales</t>
  </si>
  <si>
    <t>Part du Chiffre d'affaires alignées sur la taxonomie (A.1) ou éligibles (A.2) à la taxonomie, année N-1</t>
  </si>
  <si>
    <t xml:space="preserve">Catégorie activité habilitante (H) </t>
  </si>
  <si>
    <t>Catégorie activité transitoire (T)</t>
  </si>
  <si>
    <t>Changement climatique</t>
  </si>
  <si>
    <t xml:space="preserve">Ressources aquatiques et marines </t>
  </si>
  <si>
    <t>Economie circulaire</t>
  </si>
  <si>
    <t>Pollution</t>
  </si>
  <si>
    <t>Biodiversité et écosystèmes</t>
  </si>
  <si>
    <t>Ressources aquatiques et marines</t>
  </si>
  <si>
    <t>Atténuation</t>
  </si>
  <si>
    <t>Adaptation</t>
  </si>
  <si>
    <t>A. Activités éligibles à la taxonomie</t>
  </si>
  <si>
    <t>A.1. Activités durables sur le plan environnemental (alignées sur la taxonomie)</t>
  </si>
  <si>
    <t>Technologies de fabrication à faible intensité de carbone pour le transport</t>
  </si>
  <si>
    <t>CCM 3.3</t>
  </si>
  <si>
    <t>OUI</t>
  </si>
  <si>
    <t>N/EL</t>
  </si>
  <si>
    <t>H</t>
  </si>
  <si>
    <t>Fabrication de piles</t>
  </si>
  <si>
    <t>CCM 3.4</t>
  </si>
  <si>
    <t>Fabrication d’équipements à bon rendement énergétique pour la construction de bâtiments </t>
  </si>
  <si>
    <t>CCM 3.5</t>
  </si>
  <si>
    <t>Fabrication de matières plastiques de base</t>
  </si>
  <si>
    <t>CCM 3.17</t>
  </si>
  <si>
    <t>T</t>
  </si>
  <si>
    <t>Fabrication de composants automobiles et de composants pour la mobilité</t>
  </si>
  <si>
    <t>CCM 3.18</t>
  </si>
  <si>
    <t>Fabrication de constituants de matériel roulant ferroviaire</t>
  </si>
  <si>
    <t>CCM 3.19</t>
  </si>
  <si>
    <t>Production d'électricité au moyen de la technologie solaire photovoltaïque</t>
  </si>
  <si>
    <t>CCM 4.1</t>
  </si>
  <si>
    <t>Production d'électricité à partir de l'énergie éolienne</t>
  </si>
  <si>
    <t>CCM 4.3</t>
  </si>
  <si>
    <t>Production d'électricité par une centrale hydroélectrique</t>
  </si>
  <si>
    <t>CCM 4.5</t>
  </si>
  <si>
    <t>Stockage de l'électricité</t>
  </si>
  <si>
    <t>CCM 4.10</t>
  </si>
  <si>
    <t>Fabrication de biogaz et de biocarburants à usage des transports ainsi que de bioliquides</t>
  </si>
  <si>
    <t>CCM 4.13</t>
  </si>
  <si>
    <t>Cogénération de chaleur/froid et d’électricité par bioénergie</t>
  </si>
  <si>
    <t>CCM 4.20</t>
  </si>
  <si>
    <t>Production de chaleur/froid par utilisation de chaleur fatale</t>
  </si>
  <si>
    <t>CCM 4.25</t>
  </si>
  <si>
    <t>Digestion anaérobie de biodéchets</t>
  </si>
  <si>
    <t>CCM 5.7</t>
  </si>
  <si>
    <t>Captage et utilisation de gaz de décharge</t>
  </si>
  <si>
    <t>CCM 5.10</t>
  </si>
  <si>
    <t>Infrastructures favorables aux transports routiers et aux transports publics</t>
  </si>
  <si>
    <t>CCM 6.15</t>
  </si>
  <si>
    <t>Installation, maintenance et réparation de stations de recharge pour véhicules électriques</t>
  </si>
  <si>
    <t>CCM 7.4</t>
  </si>
  <si>
    <t>Installation, maintenance et réparation de technologies liées aux énergies renouvelables</t>
  </si>
  <si>
    <t>CCM 7.6</t>
  </si>
  <si>
    <t>Services spécialisés en lien avec la performance énergétique des bâtiments</t>
  </si>
  <si>
    <t>CCM 9.3</t>
  </si>
  <si>
    <t>Chiffre d'affaires des activités durables sur le plan environnemental (alignées sur la taxonomie) (A.1.)</t>
  </si>
  <si>
    <t>1,3% </t>
  </si>
  <si>
    <t xml:space="preserve">   dont habilitantes</t>
  </si>
  <si>
    <t>1,2% </t>
  </si>
  <si>
    <t xml:space="preserve">   dont transitoires</t>
  </si>
  <si>
    <t>0,0% </t>
  </si>
  <si>
    <t>A.2. Activités éligibles à la taxonomie mais non durables sur le plan environnemental (non alignées sur la taxonomie)</t>
  </si>
  <si>
    <t>EL</t>
  </si>
  <si>
    <t>Fabrication de produits chimiques organiques de base</t>
  </si>
  <si>
    <t>CCM 3.14</t>
  </si>
  <si>
    <t>Transport et distribution d’électricité</t>
  </si>
  <si>
    <t>CCM 4.9</t>
  </si>
  <si>
    <t>Réseaux de chaleur/de froid</t>
  </si>
  <si>
    <t>CCM 4.15</t>
  </si>
  <si>
    <t>Production d’électricité à partir de combustibles fossiles gazeux</t>
  </si>
  <si>
    <t>CCM 4.29</t>
  </si>
  <si>
    <t>Cogénération à haut rendement de chaleur/froid et d’électricité à partir de combustibles fossiles gazeux</t>
  </si>
  <si>
    <t>CCM 4.30</t>
  </si>
  <si>
    <t>Construction, extension et exploitation de réseaux de captage, de traitement et de distribution </t>
  </si>
  <si>
    <t>CCM 5.1</t>
  </si>
  <si>
    <t>Construction, extension et exploitation de réseaux de collecte et de traitement des eaux usées </t>
  </si>
  <si>
    <t>CCM 5.3</t>
  </si>
  <si>
    <t>Infrastructures de transport ferroviaire</t>
  </si>
  <si>
    <t>CCM 6.14</t>
  </si>
  <si>
    <t>Chiffre d'affaires des activités éligibles à la taxonomie mais non durables sur le plan environnemental (non alignées sur la taxonomie)  (A.2.)</t>
  </si>
  <si>
    <t>Total des activités éligibles à la taxonomie (A.1.+A.2.)</t>
  </si>
  <si>
    <t>14 142 </t>
  </si>
  <si>
    <t>6,5% </t>
  </si>
  <si>
    <t>0,0,%</t>
  </si>
  <si>
    <t>B. Activités non éligibles à la taxonomie</t>
  </si>
  <si>
    <t>Chiffre d'affaires des activités non-éligibles à la taxonomie (B)</t>
  </si>
  <si>
    <t>Total (A + B)</t>
  </si>
  <si>
    <t>RATIOS CAPEX - Périmètre contrôlé</t>
  </si>
  <si>
    <r>
      <t xml:space="preserve">CapEx absolu
</t>
    </r>
    <r>
      <rPr>
        <i/>
        <sz val="11"/>
        <color rgb="FF0082FF"/>
        <rFont val="Arial"/>
        <family val="2"/>
      </rPr>
      <t>(M$</t>
    </r>
    <r>
      <rPr>
        <sz val="11"/>
        <color rgb="FF0082FF"/>
        <rFont val="Arial"/>
        <family val="2"/>
      </rPr>
      <t>)</t>
    </r>
  </si>
  <si>
    <r>
      <t xml:space="preserve">Part des CapEx 
</t>
    </r>
    <r>
      <rPr>
        <b/>
        <i/>
        <sz val="11"/>
        <color rgb="FF0082FF"/>
        <rFont val="Arial"/>
        <family val="2"/>
      </rPr>
      <t>%</t>
    </r>
  </si>
  <si>
    <t>Part des CapEx alignées sur la taxonomie (A.1) ou éligibles (A.2) à la taxonomie, année N-1</t>
  </si>
  <si>
    <t>Foresterie</t>
  </si>
  <si>
    <t>CCM 1.1</t>
  </si>
  <si>
    <t>Fabrication d’hydrogène</t>
  </si>
  <si>
    <t>CCM 3.10</t>
  </si>
  <si>
    <t>Stockage géologique souterrain permanent de CO2</t>
  </si>
  <si>
    <t>CCM 5.12</t>
  </si>
  <si>
    <t>Acquisition et propriété de bâtiments</t>
  </si>
  <si>
    <t>CCM 7.7</t>
  </si>
  <si>
    <t>CapEx des activités durables sur le plan environnemental (alignées sur la taxonomie) (A.1.)</t>
  </si>
  <si>
    <t xml:space="preserve">    dont habilitantes</t>
  </si>
  <si>
    <t xml:space="preserve">    dont transitoires</t>
  </si>
  <si>
    <t>Construction de bâtiments neufs</t>
  </si>
  <si>
    <t>CCM 7.1</t>
  </si>
  <si>
    <t>Acquisition et propriété de bâtiments </t>
  </si>
  <si>
    <t>Traitement de données, hébergement et activités connexes</t>
  </si>
  <si>
    <t>CCM 8.1</t>
  </si>
  <si>
    <t>CapEx des activités éligibles à la taxonomie mais non durables sur le plan environnemental (non alignées sur la taxonomie)  (A.2.)</t>
  </si>
  <si>
    <t>CapEx des activités non-éligibles à la taxonomie (B)</t>
  </si>
  <si>
    <t xml:space="preserve"> SUMMARY OF THE RATIOS</t>
  </si>
  <si>
    <t>Controlled scope</t>
  </si>
  <si>
    <t>including electricity generation from natural gas</t>
  </si>
  <si>
    <t>Biofuels and chemicals </t>
  </si>
  <si>
    <t>TURNOVER RATIOS - Controlled scope</t>
  </si>
  <si>
    <t>Activities</t>
  </si>
  <si>
    <t>Turnover
(M$)</t>
  </si>
  <si>
    <t>Turnover
%</t>
  </si>
  <si>
    <t>Substantial contribution</t>
  </si>
  <si>
    <t>Does not significantly harm</t>
  </si>
  <si>
    <t>Minimum Safeguards</t>
  </si>
  <si>
    <t>Proportion of Taxonomy-aligned (A.1) or -eligible (A.2) Turnover, year N -1 %</t>
  </si>
  <si>
    <t xml:space="preserve">
Enabling activity
 (E)</t>
  </si>
  <si>
    <t xml:space="preserve">Transitional activity
(T) </t>
  </si>
  <si>
    <t>Climate Change</t>
  </si>
  <si>
    <t xml:space="preserve">
Water protection</t>
  </si>
  <si>
    <t xml:space="preserve">
Circular economy</t>
  </si>
  <si>
    <t xml:space="preserve"> Biodiversity</t>
  </si>
  <si>
    <t xml:space="preserve">
Mitigation</t>
  </si>
  <si>
    <t xml:space="preserve">
Adaptation</t>
  </si>
  <si>
    <t>A. Taxonomy-eligible activities</t>
  </si>
  <si>
    <t>A.1. Environmentally sustainable activities (taxonomy-aligned)</t>
  </si>
  <si>
    <t>Manufacture of low carbon technologies for transport</t>
  </si>
  <si>
    <t>YES</t>
  </si>
  <si>
    <t>Manufacture of batteries</t>
  </si>
  <si>
    <t>Manufacture of energy efficiency equipment for buildings </t>
  </si>
  <si>
    <t>Manufacture of plastics in primary form</t>
  </si>
  <si>
    <t>Manufacture of automotive and mobility components</t>
  </si>
  <si>
    <t>Manufacture of rail constituents</t>
  </si>
  <si>
    <t>Electricity generation using solar photovoltaic technology</t>
  </si>
  <si>
    <t>Electricity generation from wind power</t>
  </si>
  <si>
    <t>Electricity generation from hydropower</t>
  </si>
  <si>
    <t>Storage of electricity</t>
  </si>
  <si>
    <t>Manufacture of biogas/biofuels for use in transport and of bioliquids</t>
  </si>
  <si>
    <t>District heating/cooling distribution</t>
  </si>
  <si>
    <t>Production of heat/cool using waste heat</t>
  </si>
  <si>
    <t>Anaerobic digestion of bio-waste</t>
  </si>
  <si>
    <t>Landfill gas capture and utilization</t>
  </si>
  <si>
    <t>Infrast. enabling low-carbon road transport and public transport</t>
  </si>
  <si>
    <t>Installation, maintenance and repair of charging stations for electric vehicles in buildings</t>
  </si>
  <si>
    <t>Installation, maintenance and repair of renewable energy tech.</t>
  </si>
  <si>
    <t>Professional services related to energy performance of buildings</t>
  </si>
  <si>
    <t>Turnover of environmentally sustainable activities (Taxonomy-aligned) (A.1.)</t>
  </si>
  <si>
    <t xml:space="preserve">  including enabling</t>
  </si>
  <si>
    <t xml:space="preserve">  including transitioning</t>
  </si>
  <si>
    <t>A.2. Taxonomy-eligible but not environmentally sustainable activities (not Taxonomy-aligned)</t>
  </si>
  <si>
    <t>Manufacture of organic basic chemicals</t>
  </si>
  <si>
    <t>Transmission and distribution of electricity</t>
  </si>
  <si>
    <t>Cogeneration of heat/cool and power from bioenergy</t>
  </si>
  <si>
    <t>Electricity generation from fossil gaseous fuels</t>
  </si>
  <si>
    <t>High-efficiency co- generation of heat/cool and power from fossil gaseous fuels</t>
  </si>
  <si>
    <t>Construction, extension and operation of water collection, treatment and supply systems </t>
  </si>
  <si>
    <t>Construction, extension and operation of waste water collection and treatment </t>
  </si>
  <si>
    <t>Infrastructure for rail transport </t>
  </si>
  <si>
    <t>Tunover of Taxonomy-eligible but not environmentally sustainable activities (not Taxonomy-aligned activities) (A.2.)</t>
  </si>
  <si>
    <t>Total activities Taxonomy-eligible (A.1.+A.2.)</t>
  </si>
  <si>
    <t>B. Taxonomy-non-eligible activities</t>
  </si>
  <si>
    <t>Turnover of Taxonomy-non-eligible activities (B)</t>
  </si>
  <si>
    <t>CAPEX RATIOS - Controlled scope</t>
  </si>
  <si>
    <t>CapEx
(M$)</t>
  </si>
  <si>
    <t>CapEx
%</t>
  </si>
  <si>
    <t>Proportion of Taxonomy-aligned (A.1) or -eligible (A.2) CapEx, year N -1 %</t>
  </si>
  <si>
    <t>Afforestation</t>
  </si>
  <si>
    <t xml:space="preserve">Manufacture of hydrogen </t>
  </si>
  <si>
    <t>Underground permanent geological storage of CO2</t>
  </si>
  <si>
    <t>Acquisition and ownership of buildings</t>
  </si>
  <si>
    <t>CapEx of environmentally sustainable activities (Taxonomy-aligned) (A.1.)</t>
  </si>
  <si>
    <t>Construction of new buildings</t>
  </si>
  <si>
    <t>Data processing, hosting and related activities</t>
  </si>
  <si>
    <t>CapEx of Taxonomy-eligible but not environmentally sustainable activities (not Taxonomy-aligned activities) (A.2.)</t>
  </si>
  <si>
    <t>B.  Taxonomy-non-eligible activities</t>
  </si>
  <si>
    <t>CapEx of Taxonomy-non-eligible activities (B)</t>
  </si>
  <si>
    <t>The extra-financial performance indicators presented below are taken from the Extra-Financial Performance Declaration for which EY &amp; Associés, in its quality as an independent third-party accredited by the COFRAC, has issued a reasoned opinion expressing a moderate assurance conclusion. In addition, TotalEnergies asked PricewaterhouseCoopers Audit to carry out a review in order to obtain a reasonable level of assurance on the climate indicators marked with an asterisk.
The report of the independent third party organization on the verification of the consolidated extra-financial performance statement and the reasonable assurance report by PricewaterhouseCoopers Audit are available in section 5.12 of the Company’s Universal Registration Document, available at:</t>
  </si>
  <si>
    <r>
      <t>-</t>
    </r>
    <r>
      <rPr>
        <vertAlign val="superscript"/>
        <sz val="11"/>
        <rFont val="Arial"/>
        <family val="2"/>
      </rPr>
      <t>(1)</t>
    </r>
  </si>
  <si>
    <t>(1) TotalEnergies a dissocié, depuis le premier trimestre 2023, dans la publication de ses résultats, les résultats du secteur Integrated LNG et ceux du secteur Integrated Power. </t>
  </si>
  <si>
    <t>Droits de l'Homme - Document d'information actualisé (EN)</t>
  </si>
  <si>
    <t>Extra-financial performance</t>
  </si>
  <si>
    <t>- Secteur Integrated LNG</t>
  </si>
  <si>
    <t>- Secteur Integrated Power</t>
  </si>
  <si>
    <r>
      <t xml:space="preserve">92,4 </t>
    </r>
    <r>
      <rPr>
        <vertAlign val="superscript"/>
        <sz val="10"/>
        <color theme="1"/>
        <rFont val="Arial"/>
        <family val="2"/>
      </rPr>
      <t>(2)</t>
    </r>
  </si>
  <si>
    <r>
      <t>90,0</t>
    </r>
    <r>
      <rPr>
        <vertAlign val="superscript"/>
        <sz val="10"/>
        <color theme="1" tint="0.499984740745262"/>
        <rFont val="Arial"/>
        <family val="2"/>
      </rPr>
      <t xml:space="preserve"> </t>
    </r>
    <r>
      <rPr>
        <vertAlign val="superscript"/>
        <sz val="10"/>
        <color theme="1"/>
        <rFont val="Arial"/>
        <family val="2"/>
      </rPr>
      <t>(2)</t>
    </r>
  </si>
  <si>
    <t>(1) Since the first quarter of 2023, TotalEnergies has separated in its published results the Integrated LNG segment and the Integrated Power segment.</t>
  </si>
  <si>
    <t>- Integrated LNG</t>
  </si>
  <si>
    <t>- Integrated Power</t>
  </si>
  <si>
    <t>- Refining &amp; Chemicals</t>
  </si>
  <si>
    <t>- Trading &amp; Shipping</t>
  </si>
  <si>
    <t>- Raffinage-Chimie</t>
  </si>
  <si>
    <t>(6) Données 2020 à 2022 retraitées pour inclure les eaux de refroidissement en boucle ouverte des opérations offshore.</t>
  </si>
  <si>
    <t>(6) Restated 2020 to 2022 data to include water used for once-through cooling of offshore operations.</t>
  </si>
  <si>
    <r>
      <t>Principaux indicateurs économiques</t>
    </r>
    <r>
      <rPr>
        <b/>
        <vertAlign val="superscript"/>
        <sz val="11"/>
        <color theme="0"/>
        <rFont val="Arial"/>
        <family val="2"/>
      </rPr>
      <t>(1)</t>
    </r>
  </si>
  <si>
    <t>EBITDA ajusté</t>
  </si>
  <si>
    <t>Résultat net ajusté (part TotalEnergies)</t>
  </si>
  <si>
    <t>Résultat net (part TotalEnergies)</t>
  </si>
  <si>
    <t>Investissements organiques</t>
  </si>
  <si>
    <t>Acquisitions nettes</t>
  </si>
  <si>
    <t>Marge brute d’autofinancement (CFFO)</t>
  </si>
  <si>
    <t>Marge brute d’autofinancement hors frais financiers (DACF)</t>
  </si>
  <si>
    <t>(1) Voir Document d'Enregistrement Universel 2023 pour la définition de ces indicateurs.</t>
  </si>
  <si>
    <t>(1) Refer to 2023 Universal Registration Document for definition of these indicators.</t>
  </si>
  <si>
    <r>
      <t>Key economic indicators</t>
    </r>
    <r>
      <rPr>
        <b/>
        <vertAlign val="superscript"/>
        <sz val="11"/>
        <color theme="0"/>
        <rFont val="Arial"/>
        <family val="2"/>
      </rPr>
      <t>(1)</t>
    </r>
  </si>
  <si>
    <t>Adjusted EBITDA</t>
  </si>
  <si>
    <t>Adjusted net income (TotalEnergies share)</t>
  </si>
  <si>
    <t>Organic investments</t>
  </si>
  <si>
    <t>Net acquisitions</t>
  </si>
  <si>
    <t>Cash flow from operations excluding working capital (CFFO)</t>
  </si>
  <si>
    <t>Debt adjusted cash flow (DACF)</t>
  </si>
  <si>
    <r>
      <t>Résultat net ajusté dilué par action</t>
    </r>
    <r>
      <rPr>
        <vertAlign val="superscript"/>
        <sz val="11"/>
        <rFont val="Arial"/>
        <family val="2"/>
      </rPr>
      <t>(3)</t>
    </r>
  </si>
  <si>
    <r>
      <t>Résultat net ajusté dilué par action</t>
    </r>
    <r>
      <rPr>
        <vertAlign val="superscript"/>
        <sz val="11"/>
        <rFont val="Arial"/>
        <family val="2"/>
      </rPr>
      <t>(4)</t>
    </r>
  </si>
  <si>
    <t>Janvier 2024</t>
  </si>
  <si>
    <t>January 2024</t>
  </si>
  <si>
    <t>Fully diluted weighted-average shares</t>
  </si>
  <si>
    <t>Part des collaborateurs bénéficiant d'une rémunération directe au moins égale au salaire décent du pays ou de la région dans laquelle ils travaillent.</t>
  </si>
  <si>
    <t>Percentage of employees that received direct remuneration that is at least equal to the living wage in the country or region in which they work</t>
  </si>
  <si>
    <r>
      <t>% of employees receiving direct remuneration that is at least equal to the living wage in the country or region in which they work</t>
    </r>
    <r>
      <rPr>
        <vertAlign val="superscript"/>
        <sz val="11"/>
        <rFont val="Arial"/>
        <family val="2"/>
      </rPr>
      <t>(2)</t>
    </r>
  </si>
  <si>
    <r>
      <t>Flared gas</t>
    </r>
    <r>
      <rPr>
        <vertAlign val="superscript"/>
        <sz val="11"/>
        <color theme="1"/>
        <rFont val="Arial"/>
        <family val="2"/>
      </rPr>
      <t xml:space="preserve">(1) </t>
    </r>
    <r>
      <rPr>
        <sz val="11"/>
        <color theme="1"/>
        <rFont val="Arial"/>
        <family val="2"/>
      </rPr>
      <t>(Upstream oil &amp; gas activities operated scope)</t>
    </r>
  </si>
  <si>
    <t>(3) Enquête 2023 menée sur un périmètre Compagnie hors Hutchinson.</t>
  </si>
  <si>
    <t>(3) 2023 survey conducted on a Company scope excluding Hutchinson.</t>
  </si>
  <si>
    <r>
      <t>Internal Surveys</t>
    </r>
    <r>
      <rPr>
        <vertAlign val="superscript"/>
        <sz val="11"/>
        <color theme="1"/>
        <rFont val="Arial"/>
        <family val="2"/>
      </rPr>
      <t>(2)</t>
    </r>
  </si>
  <si>
    <t xml:space="preserve">(2) Internal opinion surveys conducted among the Company's employees, every year from 2022. </t>
  </si>
  <si>
    <t>(2) Enquêtes d'opinion interne menées auprès des salariés de la Compagnie, tous les ans à partir de 2022.</t>
  </si>
  <si>
    <r>
      <t>Enquêtes d'opinion interne</t>
    </r>
    <r>
      <rPr>
        <vertAlign val="superscript"/>
        <sz val="11"/>
        <color rgb="FF00AAFF"/>
        <rFont val="Arial"/>
        <family val="2"/>
      </rPr>
      <t>(2)</t>
    </r>
  </si>
  <si>
    <t xml:space="preserve"> Employees engagement rate</t>
  </si>
  <si>
    <r>
      <t>% de salariés bénéficiant d'une rémunération directe au moins égale au salaire décent du pays ou de la région dans laquelle il travaille</t>
    </r>
    <r>
      <rPr>
        <vertAlign val="superscript"/>
        <sz val="11"/>
        <rFont val="Arial"/>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0.0%"/>
    <numFmt numFmtId="166" formatCode="#,##0.0"/>
    <numFmt numFmtId="167" formatCode="_-* #,##0_-;\-* #,##0_-;_-* &quot;-&quot;??_-;_-@_-"/>
  </numFmts>
  <fonts count="11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8"/>
      <color theme="3"/>
      <name val="Calibri Light"/>
      <family val="2"/>
      <scheme val="major"/>
    </font>
    <font>
      <sz val="18"/>
      <color rgb="FF0082FF"/>
      <name val="Arial"/>
      <family val="2"/>
    </font>
    <font>
      <i/>
      <sz val="18"/>
      <color theme="5"/>
      <name val="Arial"/>
      <family val="2"/>
    </font>
    <font>
      <b/>
      <u/>
      <sz val="11"/>
      <color theme="3"/>
      <name val="Arial"/>
      <family val="2"/>
    </font>
    <font>
      <u/>
      <sz val="11"/>
      <color theme="10"/>
      <name val="Calibri"/>
      <family val="2"/>
      <scheme val="minor"/>
    </font>
    <font>
      <sz val="11"/>
      <color theme="1" tint="0.499984740745262"/>
      <name val="Arial"/>
      <family val="2"/>
    </font>
    <font>
      <i/>
      <sz val="9"/>
      <color theme="1" tint="0.499984740745262"/>
      <name val="Arial"/>
      <family val="2"/>
    </font>
    <font>
      <b/>
      <sz val="15"/>
      <color theme="3"/>
      <name val="Calibri"/>
      <family val="2"/>
      <scheme val="minor"/>
    </font>
    <font>
      <sz val="15"/>
      <color rgb="FF00AAFF"/>
      <name val="Arial"/>
      <family val="2"/>
    </font>
    <font>
      <sz val="11"/>
      <color theme="1"/>
      <name val="Arial"/>
      <family val="2"/>
    </font>
    <font>
      <sz val="11"/>
      <color rgb="FFFF0000"/>
      <name val="Arial"/>
      <family val="2"/>
    </font>
    <font>
      <i/>
      <sz val="8"/>
      <color theme="3"/>
      <name val="Arial"/>
      <family val="2"/>
    </font>
    <font>
      <sz val="8"/>
      <color theme="3"/>
      <name val="Arial"/>
      <family val="2"/>
    </font>
    <font>
      <sz val="9"/>
      <color theme="1" tint="0.34998626667073579"/>
      <name val="Arial"/>
      <family val="2"/>
    </font>
    <font>
      <sz val="9"/>
      <color rgb="FFFF0000"/>
      <name val="Arial"/>
      <family val="2"/>
    </font>
    <font>
      <sz val="11"/>
      <color theme="1" tint="0.499984740745262"/>
      <name val="Calibri"/>
      <family val="2"/>
      <scheme val="minor"/>
    </font>
    <font>
      <sz val="9"/>
      <color theme="3"/>
      <name val="Arial"/>
      <family val="2"/>
    </font>
    <font>
      <i/>
      <sz val="11"/>
      <color theme="1"/>
      <name val="Calibri"/>
      <family val="2"/>
      <scheme val="minor"/>
    </font>
    <font>
      <sz val="11"/>
      <color theme="3"/>
      <name val="Arial"/>
      <family val="2"/>
    </font>
    <font>
      <sz val="8"/>
      <color theme="1"/>
      <name val="Arial"/>
      <family val="2"/>
    </font>
    <font>
      <sz val="8"/>
      <color theme="4"/>
      <name val="Arial"/>
      <family val="2"/>
    </font>
    <font>
      <b/>
      <sz val="11"/>
      <color theme="4"/>
      <name val="Arial"/>
      <family val="2"/>
    </font>
    <font>
      <i/>
      <sz val="15"/>
      <color theme="9"/>
      <name val="Arial"/>
      <family val="2"/>
    </font>
    <font>
      <i/>
      <u/>
      <sz val="8"/>
      <color theme="10"/>
      <name val="Arial"/>
      <family val="2"/>
    </font>
    <font>
      <i/>
      <sz val="8"/>
      <color rgb="FFFF0000"/>
      <name val="Arial"/>
      <family val="2"/>
    </font>
    <font>
      <sz val="15"/>
      <color theme="9"/>
      <name val="Arial"/>
      <family val="2"/>
    </font>
    <font>
      <b/>
      <i/>
      <sz val="11"/>
      <color theme="3"/>
      <name val="Arial"/>
      <family val="2"/>
    </font>
    <font>
      <b/>
      <i/>
      <u/>
      <sz val="11"/>
      <color theme="3"/>
      <name val="Arial"/>
      <family val="2"/>
    </font>
    <font>
      <i/>
      <sz val="9"/>
      <color theme="1" tint="0.34998626667073579"/>
      <name val="Arial"/>
      <family val="2"/>
    </font>
    <font>
      <i/>
      <sz val="8"/>
      <color theme="1" tint="0.34998626667073579"/>
      <name val="Arial"/>
      <family val="2"/>
    </font>
    <font>
      <i/>
      <u/>
      <sz val="8"/>
      <color theme="9"/>
      <name val="Arial"/>
      <family val="2"/>
    </font>
    <font>
      <i/>
      <sz val="15"/>
      <color rgb="FF4632FF"/>
      <name val="Arial"/>
      <family val="2"/>
    </font>
    <font>
      <sz val="11"/>
      <color theme="4"/>
      <name val="Arial"/>
      <family val="2"/>
    </font>
    <font>
      <sz val="11"/>
      <color theme="1"/>
      <name val="Calibri"/>
      <family val="2"/>
      <scheme val="minor"/>
    </font>
    <font>
      <b/>
      <sz val="12"/>
      <color theme="0"/>
      <name val="Arial"/>
      <family val="2"/>
    </font>
    <font>
      <b/>
      <sz val="8"/>
      <color theme="5" tint="-0.249977111117893"/>
      <name val="Arial"/>
      <family val="2"/>
    </font>
    <font>
      <sz val="12"/>
      <color theme="1"/>
      <name val="Arial"/>
      <family val="2"/>
    </font>
    <font>
      <vertAlign val="superscript"/>
      <sz val="12"/>
      <color theme="1"/>
      <name val="Arial"/>
      <family val="2"/>
    </font>
    <font>
      <sz val="12"/>
      <name val="Arial"/>
      <family val="2"/>
    </font>
    <font>
      <b/>
      <sz val="11"/>
      <color rgb="FF0082FF"/>
      <name val="Arial"/>
      <family val="2"/>
    </font>
    <font>
      <sz val="9"/>
      <color theme="1" tint="0.499984740745262"/>
      <name val="Arial"/>
      <family val="2"/>
    </font>
    <font>
      <sz val="11"/>
      <color theme="5" tint="-0.249977111117893"/>
      <name val="Arial"/>
      <family val="2"/>
    </font>
    <font>
      <b/>
      <sz val="11"/>
      <color rgb="FFFF0000"/>
      <name val="Arial"/>
      <family val="2"/>
    </font>
    <font>
      <sz val="9"/>
      <color theme="1"/>
      <name val="Arial"/>
      <family val="2"/>
    </font>
    <font>
      <i/>
      <sz val="12"/>
      <color theme="1" tint="0.249977111117893"/>
      <name val="Arial"/>
      <family val="2"/>
    </font>
    <font>
      <vertAlign val="subscript"/>
      <sz val="9"/>
      <color theme="1" tint="0.499984740745262"/>
      <name val="Arial"/>
      <family val="2"/>
    </font>
    <font>
      <b/>
      <sz val="14"/>
      <color rgb="FF0082FF"/>
      <name val="Arial"/>
      <family val="2"/>
    </font>
    <font>
      <b/>
      <sz val="11"/>
      <color theme="0"/>
      <name val="Arial"/>
      <family val="2"/>
    </font>
    <font>
      <b/>
      <sz val="11"/>
      <color theme="1"/>
      <name val="Arial"/>
      <family val="2"/>
    </font>
    <font>
      <b/>
      <vertAlign val="subscript"/>
      <sz val="11"/>
      <color rgb="FF0082FF"/>
      <name val="Arial"/>
      <family val="2"/>
    </font>
    <font>
      <sz val="11"/>
      <color rgb="FF0082FF"/>
      <name val="Arial"/>
      <family val="2"/>
    </font>
    <font>
      <b/>
      <sz val="11"/>
      <color rgb="FF00AAFF"/>
      <name val="Arial"/>
      <family val="2"/>
    </font>
    <font>
      <b/>
      <sz val="11"/>
      <name val="Arial"/>
      <family val="2"/>
    </font>
    <font>
      <sz val="9"/>
      <name val="Arial"/>
      <family val="2"/>
    </font>
    <font>
      <sz val="11"/>
      <name val="Arial"/>
      <family val="2"/>
    </font>
    <font>
      <vertAlign val="subscript"/>
      <sz val="11"/>
      <name val="Arial"/>
      <family val="2"/>
    </font>
    <font>
      <b/>
      <vertAlign val="subscript"/>
      <sz val="12.65"/>
      <color rgb="FF0070C0"/>
      <name val="Arial"/>
      <family val="2"/>
    </font>
    <font>
      <b/>
      <sz val="11"/>
      <color rgb="FF0070C0"/>
      <name val="Arial"/>
      <family val="2"/>
    </font>
    <font>
      <vertAlign val="subscript"/>
      <sz val="11"/>
      <color theme="1"/>
      <name val="Arial"/>
      <family val="2"/>
    </font>
    <font>
      <sz val="11"/>
      <color rgb="FF0070C0"/>
      <name val="Arial"/>
      <family val="2"/>
    </font>
    <font>
      <vertAlign val="superscript"/>
      <sz val="11"/>
      <name val="Arial"/>
      <family val="2"/>
    </font>
    <font>
      <b/>
      <vertAlign val="superscript"/>
      <sz val="11"/>
      <color rgb="FF0070C0"/>
      <name val="Arial"/>
      <family val="2"/>
    </font>
    <font>
      <vertAlign val="subscript"/>
      <sz val="11"/>
      <color rgb="FF0070C0"/>
      <name val="Arial"/>
      <family val="2"/>
    </font>
    <font>
      <sz val="11"/>
      <color theme="1" tint="0.34998626667073579"/>
      <name val="Arial"/>
      <family val="2"/>
    </font>
    <font>
      <vertAlign val="superscript"/>
      <sz val="11"/>
      <color theme="1"/>
      <name val="Arial"/>
      <family val="2"/>
    </font>
    <font>
      <vertAlign val="superscript"/>
      <sz val="10"/>
      <color theme="1"/>
      <name val="Arial"/>
      <family val="2"/>
    </font>
    <font>
      <b/>
      <vertAlign val="superscript"/>
      <sz val="11"/>
      <color rgb="FF0082FF"/>
      <name val="Arial"/>
      <family val="2"/>
    </font>
    <font>
      <vertAlign val="subscript"/>
      <sz val="11"/>
      <color rgb="FF0082FF"/>
      <name val="Arial"/>
      <family val="2"/>
    </font>
    <font>
      <sz val="9"/>
      <color rgb="FF808080"/>
      <name val="Arial"/>
      <family val="2"/>
    </font>
    <font>
      <vertAlign val="subscript"/>
      <sz val="7.65"/>
      <color rgb="FF808080"/>
      <name val="Arial"/>
      <family val="2"/>
    </font>
    <font>
      <vertAlign val="subscript"/>
      <sz val="9"/>
      <color rgb="FF808080"/>
      <name val="Arial"/>
      <family val="2"/>
    </font>
    <font>
      <i/>
      <sz val="11"/>
      <color theme="1"/>
      <name val="Arial"/>
      <family val="2"/>
    </font>
    <font>
      <sz val="11"/>
      <color theme="0"/>
      <name val="Arial"/>
      <family val="2"/>
    </font>
    <font>
      <sz val="8"/>
      <color theme="5" tint="-0.249977111117893"/>
      <name val="Arial"/>
      <family val="2"/>
    </font>
    <font>
      <i/>
      <sz val="11"/>
      <name val="Arial"/>
      <family val="2"/>
    </font>
    <font>
      <b/>
      <sz val="18"/>
      <color rgb="FF0070C0"/>
      <name val="Arial"/>
      <family val="2"/>
    </font>
    <font>
      <sz val="9"/>
      <color theme="0" tint="-0.499984740745262"/>
      <name val="Arial"/>
      <family val="2"/>
    </font>
    <font>
      <b/>
      <sz val="20"/>
      <color theme="0"/>
      <name val="Arial"/>
      <family val="2"/>
    </font>
    <font>
      <sz val="16"/>
      <color theme="1"/>
      <name val="Arial"/>
      <family val="2"/>
    </font>
    <font>
      <b/>
      <sz val="12"/>
      <color rgb="FF0082FF"/>
      <name val="Arial"/>
      <family val="2"/>
    </font>
    <font>
      <sz val="10"/>
      <color theme="1" tint="0.499984740745262"/>
      <name val="Arial"/>
      <family val="2"/>
    </font>
    <font>
      <sz val="11"/>
      <color theme="4" tint="-0.499984740745262"/>
      <name val="Arial"/>
      <family val="2"/>
    </font>
    <font>
      <b/>
      <sz val="11"/>
      <color theme="4" tint="-0.499984740745262"/>
      <name val="Arial"/>
      <family val="2"/>
    </font>
    <font>
      <b/>
      <sz val="9"/>
      <color theme="1" tint="0.499984740745262"/>
      <name val="Arial"/>
      <family val="2"/>
    </font>
    <font>
      <sz val="10"/>
      <name val="Arial"/>
      <family val="2"/>
    </font>
    <font>
      <b/>
      <vertAlign val="superscript"/>
      <sz val="11"/>
      <color rgb="FF00AAFF"/>
      <name val="Arial"/>
      <family val="2"/>
    </font>
    <font>
      <sz val="10"/>
      <color theme="1"/>
      <name val="Calibri"/>
      <family val="2"/>
      <scheme val="minor"/>
    </font>
    <font>
      <b/>
      <sz val="18"/>
      <color rgb="FF0082FF"/>
      <name val="Arial"/>
      <family val="2"/>
    </font>
    <font>
      <b/>
      <u/>
      <sz val="12"/>
      <name val="Arial"/>
      <family val="2"/>
    </font>
    <font>
      <sz val="12"/>
      <color theme="1"/>
      <name val="Calibri"/>
      <family val="2"/>
      <scheme val="minor"/>
    </font>
    <font>
      <sz val="12"/>
      <name val="Calibri"/>
      <family val="2"/>
      <scheme val="minor"/>
    </font>
    <font>
      <b/>
      <sz val="11"/>
      <color theme="3"/>
      <name val="Arial"/>
      <family val="2"/>
    </font>
    <font>
      <b/>
      <sz val="16"/>
      <color theme="0"/>
      <name val="Arial"/>
      <family val="2"/>
    </font>
    <font>
      <sz val="11"/>
      <color rgb="FF00AAFF"/>
      <name val="Arial"/>
      <family val="2"/>
    </font>
    <font>
      <b/>
      <sz val="16"/>
      <color rgb="FF4632FF"/>
      <name val="Arial"/>
      <family val="2"/>
    </font>
    <font>
      <b/>
      <sz val="11"/>
      <color rgb="FF4632FF"/>
      <name val="Arial"/>
      <family val="2"/>
    </font>
    <font>
      <b/>
      <vertAlign val="superscript"/>
      <sz val="9.35"/>
      <color rgb="FF00AAFF"/>
      <name val="Arial"/>
      <family val="2"/>
    </font>
    <font>
      <i/>
      <sz val="11"/>
      <color rgb="FF0082FF"/>
      <name val="Arial"/>
      <family val="2"/>
    </font>
    <font>
      <sz val="10"/>
      <color theme="0" tint="-0.499984740745262"/>
      <name val="Arial"/>
      <family val="2"/>
    </font>
    <font>
      <vertAlign val="superscript"/>
      <sz val="11"/>
      <color rgb="FF0082FF"/>
      <name val="Arial"/>
      <family val="2"/>
    </font>
    <font>
      <vertAlign val="superscript"/>
      <sz val="11"/>
      <color rgb="FF00AAFF"/>
      <name val="Arial"/>
      <family val="2"/>
    </font>
    <font>
      <vertAlign val="superscript"/>
      <sz val="10"/>
      <color theme="1" tint="0.499984740745262"/>
      <name val="Arial"/>
      <family val="2"/>
    </font>
    <font>
      <b/>
      <sz val="11"/>
      <color rgb="FF7030A0"/>
      <name val="Arial"/>
      <family val="2"/>
    </font>
    <font>
      <vertAlign val="superscript"/>
      <sz val="11"/>
      <color theme="1" tint="0.499984740745262"/>
      <name val="Arial"/>
      <family val="2"/>
    </font>
    <font>
      <sz val="14"/>
      <color theme="1"/>
      <name val="Arial"/>
      <family val="2"/>
    </font>
    <font>
      <b/>
      <sz val="14"/>
      <color theme="0"/>
      <name val="Arial"/>
      <family val="2"/>
    </font>
    <font>
      <b/>
      <vertAlign val="superscript"/>
      <sz val="11"/>
      <color theme="0"/>
      <name val="Arial"/>
      <family val="2"/>
    </font>
    <font>
      <sz val="10.5"/>
      <color theme="1"/>
      <name val="Arial"/>
      <family val="2"/>
    </font>
    <font>
      <sz val="12"/>
      <color theme="0"/>
      <name val="Arial"/>
      <family val="2"/>
    </font>
    <font>
      <b/>
      <i/>
      <sz val="11"/>
      <color rgb="FF0082FF"/>
      <name val="Arial"/>
      <family val="2"/>
    </font>
    <font>
      <b/>
      <sz val="26"/>
      <color theme="0"/>
      <name val="Arial"/>
      <family val="2"/>
    </font>
    <font>
      <sz val="11"/>
      <color theme="0" tint="-0.499984740745262"/>
      <name val="Arial"/>
      <family val="2"/>
    </font>
  </fonts>
  <fills count="10">
    <fill>
      <patternFill patternType="none"/>
    </fill>
    <fill>
      <patternFill patternType="gray125"/>
    </fill>
    <fill>
      <patternFill patternType="solid">
        <fgColor rgb="FF0082FF"/>
        <bgColor indexed="64"/>
      </patternFill>
    </fill>
    <fill>
      <patternFill patternType="solid">
        <fgColor theme="0"/>
        <bgColor indexed="64"/>
      </patternFill>
    </fill>
    <fill>
      <patternFill patternType="solid">
        <fgColor theme="8" tint="0.79998168889431442"/>
        <bgColor indexed="64"/>
      </patternFill>
    </fill>
    <fill>
      <patternFill patternType="solid">
        <fgColor rgb="FF4632FF"/>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B4C6E7"/>
        <bgColor indexed="64"/>
      </patternFill>
    </fill>
    <fill>
      <patternFill patternType="solid">
        <fgColor theme="4" tint="0.59999389629810485"/>
        <bgColor indexed="64"/>
      </patternFill>
    </fill>
  </fills>
  <borders count="34">
    <border>
      <left/>
      <right/>
      <top/>
      <bottom/>
      <diagonal/>
    </border>
    <border>
      <left/>
      <right/>
      <top/>
      <bottom style="thick">
        <color theme="4"/>
      </bottom>
      <diagonal/>
    </border>
    <border>
      <left style="thin">
        <color theme="0" tint="-0.24994659260841701"/>
      </left>
      <right/>
      <top style="thin">
        <color theme="0" tint="-0.24994659260841701"/>
      </top>
      <bottom style="thin">
        <color rgb="FF32C8C8"/>
      </bottom>
      <diagonal/>
    </border>
    <border>
      <left/>
      <right/>
      <top style="thin">
        <color theme="0" tint="-0.24994659260841701"/>
      </top>
      <bottom style="thin">
        <color rgb="FF32C8C8"/>
      </bottom>
      <diagonal/>
    </border>
    <border>
      <left/>
      <right style="thin">
        <color theme="0" tint="-0.24994659260841701"/>
      </right>
      <top style="thin">
        <color theme="0" tint="-0.24994659260841701"/>
      </top>
      <bottom style="thin">
        <color rgb="FF32C8C8"/>
      </bottom>
      <diagonal/>
    </border>
    <border>
      <left style="thin">
        <color theme="0" tint="-0.24994659260841701"/>
      </left>
      <right/>
      <top style="thin">
        <color rgb="FF32C8C8"/>
      </top>
      <bottom/>
      <diagonal/>
    </border>
    <border>
      <left/>
      <right/>
      <top style="thin">
        <color rgb="FF32C8C8"/>
      </top>
      <bottom/>
      <diagonal/>
    </border>
    <border>
      <left/>
      <right style="thin">
        <color theme="0" tint="-0.24994659260841701"/>
      </right>
      <top style="thin">
        <color rgb="FF32C8C8"/>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diagonal/>
    </border>
    <border>
      <left style="thin">
        <color auto="1"/>
      </left>
      <right style="thin">
        <color auto="1"/>
      </right>
      <top style="thin">
        <color theme="0" tint="-0.24994659260841701"/>
      </top>
      <bottom/>
      <diagonal/>
    </border>
    <border>
      <left style="thin">
        <color auto="1"/>
      </left>
      <right style="thin">
        <color theme="0" tint="-0.24994659260841701"/>
      </right>
      <top style="thin">
        <color theme="0" tint="-0.24994659260841701"/>
      </top>
      <bottom/>
      <diagonal/>
    </border>
    <border>
      <left style="thin">
        <color theme="0" tint="-0.24994659260841701"/>
      </left>
      <right style="thin">
        <color theme="0" tint="-0.24994659260841701"/>
      </right>
      <top/>
      <bottom style="thin">
        <color theme="2"/>
      </bottom>
      <diagonal/>
    </border>
    <border>
      <left/>
      <right/>
      <top/>
      <bottom style="thin">
        <color theme="2"/>
      </bottom>
      <diagonal/>
    </border>
    <border>
      <left/>
      <right style="thin">
        <color theme="0" tint="-0.24994659260841701"/>
      </right>
      <top/>
      <bottom style="thin">
        <color theme="2"/>
      </bottom>
      <diagonal/>
    </border>
    <border>
      <left style="thin">
        <color theme="0" tint="-0.34998626667073579"/>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s>
  <cellStyleXfs count="13">
    <xf numFmtId="0" fontId="0" fillId="0" borderId="0"/>
    <xf numFmtId="0" fontId="6" fillId="0" borderId="0" applyNumberFormat="0" applyFill="0" applyBorder="0" applyAlignment="0" applyProtection="0"/>
    <xf numFmtId="0" fontId="10" fillId="0" borderId="0" applyNumberFormat="0" applyFill="0" applyBorder="0" applyAlignment="0" applyProtection="0"/>
    <xf numFmtId="0" fontId="13" fillId="0" borderId="1" applyNumberFormat="0" applyFill="0" applyAlignment="0" applyProtection="0"/>
    <xf numFmtId="0" fontId="5" fillId="0" borderId="0"/>
    <xf numFmtId="0" fontId="5" fillId="0" borderId="0"/>
    <xf numFmtId="9" fontId="39"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9" fillId="0" borderId="0" applyFont="0" applyFill="0" applyBorder="0" applyAlignment="0" applyProtection="0"/>
    <xf numFmtId="0" fontId="2" fillId="0" borderId="0"/>
    <xf numFmtId="9" fontId="39" fillId="0" borderId="0" applyFont="0" applyFill="0" applyBorder="0" applyAlignment="0" applyProtection="0"/>
  </cellStyleXfs>
  <cellXfs count="1093">
    <xf numFmtId="0" fontId="0" fillId="0" borderId="0" xfId="0"/>
    <xf numFmtId="0" fontId="9" fillId="0" borderId="0" xfId="0" applyFont="1"/>
    <xf numFmtId="0" fontId="10" fillId="0" borderId="0" xfId="2" applyAlignment="1"/>
    <xf numFmtId="0" fontId="11" fillId="0" borderId="0" xfId="1" applyFont="1" applyAlignment="1">
      <alignment vertical="center" wrapText="1"/>
    </xf>
    <xf numFmtId="0" fontId="12" fillId="0" borderId="0" xfId="0" applyFont="1"/>
    <xf numFmtId="0" fontId="15" fillId="0" borderId="0" xfId="0" applyFont="1"/>
    <xf numFmtId="0" fontId="16" fillId="0" borderId="0" xfId="0" applyFont="1"/>
    <xf numFmtId="0" fontId="17" fillId="0" borderId="0" xfId="0" applyFont="1" applyAlignment="1">
      <alignment vertical="top" wrapText="1"/>
    </xf>
    <xf numFmtId="0" fontId="18" fillId="0" borderId="0" xfId="0" applyFont="1" applyAlignment="1">
      <alignment horizontal="left" vertical="top" wrapText="1"/>
    </xf>
    <xf numFmtId="0" fontId="19" fillId="0" borderId="0" xfId="0" applyFont="1" applyAlignment="1">
      <alignment horizontal="right"/>
    </xf>
    <xf numFmtId="0" fontId="19" fillId="0" borderId="0" xfId="0" quotePrefix="1" applyFont="1" applyAlignment="1">
      <alignment horizontal="right"/>
    </xf>
    <xf numFmtId="0" fontId="9" fillId="0" borderId="0" xfId="0" applyFont="1" applyAlignment="1">
      <alignment horizontal="left"/>
    </xf>
    <xf numFmtId="0" fontId="20" fillId="0" borderId="0" xfId="0" applyFont="1" applyAlignment="1">
      <alignment horizontal="left" vertical="center" wrapText="1"/>
    </xf>
    <xf numFmtId="0" fontId="22" fillId="0" borderId="0" xfId="0" applyFont="1" applyAlignment="1">
      <alignment vertical="center" wrapText="1"/>
    </xf>
    <xf numFmtId="0" fontId="0" fillId="0" borderId="0" xfId="0" applyAlignment="1">
      <alignment vertical="center" wrapText="1"/>
    </xf>
    <xf numFmtId="0" fontId="21" fillId="0" borderId="0" xfId="2" applyFont="1" applyFill="1" applyAlignment="1">
      <alignment horizontal="left" indent="3"/>
    </xf>
    <xf numFmtId="0" fontId="9" fillId="0" borderId="0" xfId="0" applyFont="1" applyAlignment="1">
      <alignment wrapText="1"/>
    </xf>
    <xf numFmtId="0" fontId="23" fillId="0" borderId="0" xfId="0" applyFont="1"/>
    <xf numFmtId="0" fontId="15" fillId="0" borderId="0" xfId="0" applyFont="1" applyAlignment="1">
      <alignment horizontal="left" indent="1"/>
    </xf>
    <xf numFmtId="0" fontId="0" fillId="0" borderId="0" xfId="0" applyAlignment="1">
      <alignment horizontal="left" indent="1"/>
    </xf>
    <xf numFmtId="0" fontId="17" fillId="0" borderId="0" xfId="0" applyFont="1" applyAlignment="1">
      <alignment horizontal="left" vertical="top"/>
    </xf>
    <xf numFmtId="17" fontId="19" fillId="0" borderId="0" xfId="0" quotePrefix="1" applyNumberFormat="1" applyFont="1" applyAlignment="1">
      <alignment horizontal="right"/>
    </xf>
    <xf numFmtId="0" fontId="24" fillId="0" borderId="0" xfId="0" applyFont="1"/>
    <xf numFmtId="0" fontId="22" fillId="0" borderId="0" xfId="0" applyFont="1"/>
    <xf numFmtId="0" fontId="15" fillId="0" borderId="0" xfId="0" applyFont="1" applyAlignment="1">
      <alignment vertical="center"/>
    </xf>
    <xf numFmtId="0" fontId="17" fillId="0" borderId="0" xfId="0" applyFont="1" applyAlignment="1">
      <alignment horizontal="left" vertical="center" wrapText="1"/>
    </xf>
    <xf numFmtId="0" fontId="17" fillId="0" borderId="0" xfId="0" applyFont="1" applyAlignment="1">
      <alignment horizontal="left" vertical="top" wrapText="1"/>
    </xf>
    <xf numFmtId="0" fontId="10" fillId="0" borderId="0" xfId="2" applyFill="1" applyAlignment="1">
      <alignment vertical="center"/>
    </xf>
    <xf numFmtId="0" fontId="17" fillId="0" borderId="0" xfId="0" applyFont="1" applyAlignment="1">
      <alignment vertical="center" wrapText="1"/>
    </xf>
    <xf numFmtId="0" fontId="17" fillId="0" borderId="0" xfId="0" applyFont="1" applyAlignment="1">
      <alignment vertical="top"/>
    </xf>
    <xf numFmtId="0" fontId="25" fillId="0" borderId="0" xfId="0" applyFont="1"/>
    <xf numFmtId="0" fontId="18" fillId="0" borderId="0" xfId="0" applyFont="1"/>
    <xf numFmtId="0" fontId="26" fillId="0" borderId="0" xfId="0" applyFont="1" applyAlignment="1">
      <alignment vertical="top" wrapText="1"/>
    </xf>
    <xf numFmtId="0" fontId="22" fillId="0" borderId="0" xfId="0" applyFont="1" applyAlignment="1">
      <alignment vertical="center"/>
    </xf>
    <xf numFmtId="0" fontId="27" fillId="0" borderId="0" xfId="0" applyFont="1" applyAlignment="1">
      <alignment vertical="center"/>
    </xf>
    <xf numFmtId="0" fontId="26" fillId="0" borderId="0" xfId="0" applyFont="1" applyAlignment="1">
      <alignment vertical="center" wrapText="1"/>
    </xf>
    <xf numFmtId="0" fontId="26" fillId="0" borderId="0" xfId="0" applyFont="1" applyAlignment="1">
      <alignment horizontal="left" vertical="center" wrapText="1"/>
    </xf>
    <xf numFmtId="49" fontId="17" fillId="0" borderId="0" xfId="0" applyNumberFormat="1" applyFont="1" applyAlignment="1">
      <alignment vertical="center"/>
    </xf>
    <xf numFmtId="0" fontId="17" fillId="0" borderId="0" xfId="0" applyFont="1"/>
    <xf numFmtId="0" fontId="10" fillId="0" borderId="0" xfId="2" applyFill="1"/>
    <xf numFmtId="0" fontId="29" fillId="0" borderId="0" xfId="2" applyFont="1" applyFill="1"/>
    <xf numFmtId="0" fontId="30" fillId="0" borderId="0" xfId="0" applyFont="1"/>
    <xf numFmtId="0" fontId="31" fillId="0" borderId="0" xfId="3" applyFont="1" applyFill="1" applyBorder="1" applyAlignment="1"/>
    <xf numFmtId="0" fontId="0" fillId="0" borderId="0" xfId="0" applyAlignment="1">
      <alignment horizontal="left"/>
    </xf>
    <xf numFmtId="49" fontId="17" fillId="0" borderId="0" xfId="0" quotePrefix="1" applyNumberFormat="1" applyFont="1" applyAlignment="1">
      <alignment vertical="center"/>
    </xf>
    <xf numFmtId="0" fontId="32" fillId="0" borderId="0" xfId="0" applyFont="1"/>
    <xf numFmtId="0" fontId="26" fillId="0" borderId="0" xfId="0" applyFont="1"/>
    <xf numFmtId="0" fontId="10" fillId="0" borderId="0" xfId="2" applyFill="1" applyAlignment="1"/>
    <xf numFmtId="0" fontId="33" fillId="0" borderId="0" xfId="0" applyFont="1"/>
    <xf numFmtId="0" fontId="34" fillId="0" borderId="0" xfId="0" quotePrefix="1" applyFont="1"/>
    <xf numFmtId="0" fontId="27" fillId="0" borderId="0" xfId="0" applyFont="1"/>
    <xf numFmtId="0" fontId="35" fillId="0" borderId="0" xfId="0" quotePrefix="1" applyFont="1"/>
    <xf numFmtId="0" fontId="36" fillId="0" borderId="0" xfId="0" applyFont="1"/>
    <xf numFmtId="0" fontId="24" fillId="0" borderId="0" xfId="0" applyFont="1" applyAlignment="1">
      <alignment vertical="center"/>
    </xf>
    <xf numFmtId="0" fontId="37" fillId="0" borderId="0" xfId="3" applyFont="1" applyFill="1" applyBorder="1" applyAlignment="1">
      <alignment wrapText="1"/>
    </xf>
    <xf numFmtId="17" fontId="26" fillId="0" borderId="0" xfId="0" quotePrefix="1" applyNumberFormat="1" applyFont="1" applyAlignment="1">
      <alignment vertical="center"/>
    </xf>
    <xf numFmtId="49" fontId="10" fillId="0" borderId="0" xfId="2" quotePrefix="1" applyNumberFormat="1" applyFill="1" applyAlignment="1">
      <alignment vertical="center"/>
    </xf>
    <xf numFmtId="0" fontId="38" fillId="0" borderId="0" xfId="0" applyFont="1"/>
    <xf numFmtId="0" fontId="15" fillId="0" borderId="0" xfId="4" applyFont="1"/>
    <xf numFmtId="0" fontId="15" fillId="0" borderId="0" xfId="4" applyFont="1" applyAlignment="1">
      <alignment vertical="center"/>
    </xf>
    <xf numFmtId="0" fontId="15" fillId="0" borderId="0" xfId="4" applyFont="1" applyAlignment="1">
      <alignment horizontal="center" vertical="center"/>
    </xf>
    <xf numFmtId="0" fontId="15" fillId="0" borderId="0" xfId="4" applyFont="1" applyAlignment="1">
      <alignment horizontal="center"/>
    </xf>
    <xf numFmtId="0" fontId="40" fillId="2" borderId="2" xfId="5" applyFont="1" applyFill="1" applyBorder="1" applyAlignment="1">
      <alignment horizontal="left" vertical="center"/>
    </xf>
    <xf numFmtId="0" fontId="40" fillId="2" borderId="3" xfId="5" applyFont="1" applyFill="1" applyBorder="1" applyAlignment="1">
      <alignment horizontal="center" vertical="center"/>
    </xf>
    <xf numFmtId="0" fontId="40" fillId="2" borderId="4" xfId="5" applyFont="1" applyFill="1" applyBorder="1" applyAlignment="1">
      <alignment horizontal="center" vertical="center"/>
    </xf>
    <xf numFmtId="0" fontId="41" fillId="0" borderId="0" xfId="0" applyFont="1" applyAlignment="1">
      <alignment vertical="center"/>
    </xf>
    <xf numFmtId="0" fontId="15" fillId="3" borderId="0" xfId="4" applyFont="1" applyFill="1"/>
    <xf numFmtId="0" fontId="42" fillId="0" borderId="5" xfId="5" applyFont="1" applyBorder="1" applyAlignment="1">
      <alignment vertical="center"/>
    </xf>
    <xf numFmtId="0" fontId="42" fillId="0" borderId="6" xfId="5" applyFont="1" applyBorder="1" applyAlignment="1">
      <alignment horizontal="center" vertical="center" wrapText="1"/>
    </xf>
    <xf numFmtId="0" fontId="44" fillId="0" borderId="6" xfId="5" applyFont="1" applyBorder="1" applyAlignment="1">
      <alignment horizontal="center" vertical="center" wrapText="1"/>
    </xf>
    <xf numFmtId="0" fontId="44" fillId="0" borderId="6" xfId="5" quotePrefix="1" applyFont="1" applyBorder="1" applyAlignment="1">
      <alignment horizontal="center" vertical="center" wrapText="1"/>
    </xf>
    <xf numFmtId="0" fontId="42" fillId="0" borderId="7" xfId="5" applyFont="1" applyBorder="1" applyAlignment="1">
      <alignment horizontal="center" vertical="center" wrapText="1"/>
    </xf>
    <xf numFmtId="0" fontId="42" fillId="0" borderId="8" xfId="5" applyFont="1" applyBorder="1" applyAlignment="1">
      <alignment vertical="center"/>
    </xf>
    <xf numFmtId="0" fontId="42" fillId="0" borderId="0" xfId="5" applyFont="1" applyAlignment="1">
      <alignment horizontal="center" vertical="center" wrapText="1"/>
    </xf>
    <xf numFmtId="1" fontId="42" fillId="0" borderId="0" xfId="5" applyNumberFormat="1" applyFont="1" applyAlignment="1">
      <alignment horizontal="center" vertical="center" wrapText="1"/>
    </xf>
    <xf numFmtId="1" fontId="44" fillId="0" borderId="0" xfId="5" quotePrefix="1" applyNumberFormat="1" applyFont="1" applyAlignment="1">
      <alignment horizontal="center" vertical="center" wrapText="1"/>
    </xf>
    <xf numFmtId="0" fontId="44" fillId="0" borderId="0" xfId="5" quotePrefix="1" applyFont="1" applyAlignment="1">
      <alignment horizontal="center" vertical="center" wrapText="1"/>
    </xf>
    <xf numFmtId="0" fontId="42" fillId="0" borderId="0" xfId="5" quotePrefix="1" applyFont="1" applyAlignment="1">
      <alignment horizontal="center" vertical="center" wrapText="1"/>
    </xf>
    <xf numFmtId="0" fontId="42" fillId="0" borderId="9" xfId="5" quotePrefix="1" applyFont="1" applyBorder="1" applyAlignment="1">
      <alignment horizontal="center" vertical="center" wrapText="1"/>
    </xf>
    <xf numFmtId="0" fontId="42" fillId="0" borderId="10" xfId="5" applyFont="1" applyBorder="1" applyAlignment="1">
      <alignment vertical="center"/>
    </xf>
    <xf numFmtId="0" fontId="42" fillId="0" borderId="11" xfId="5" applyFont="1" applyBorder="1" applyAlignment="1">
      <alignment horizontal="center" vertical="center" wrapText="1"/>
    </xf>
    <xf numFmtId="0" fontId="44" fillId="0" borderId="11" xfId="5" applyFont="1" applyBorder="1" applyAlignment="1">
      <alignment horizontal="center" vertical="center" wrapText="1"/>
    </xf>
    <xf numFmtId="1" fontId="44" fillId="0" borderId="11" xfId="5" quotePrefix="1" applyNumberFormat="1" applyFont="1" applyBorder="1" applyAlignment="1">
      <alignment horizontal="center" vertical="center" wrapText="1"/>
    </xf>
    <xf numFmtId="1" fontId="44" fillId="0" borderId="11" xfId="5" applyNumberFormat="1" applyFont="1" applyBorder="1" applyAlignment="1">
      <alignment horizontal="center" vertical="center" wrapText="1"/>
    </xf>
    <xf numFmtId="0" fontId="44" fillId="0" borderId="12" xfId="5" applyFont="1" applyBorder="1" applyAlignment="1">
      <alignment horizontal="center" vertical="center" wrapText="1"/>
    </xf>
    <xf numFmtId="0" fontId="42" fillId="0" borderId="0" xfId="5" applyFont="1" applyAlignment="1">
      <alignment vertical="center"/>
    </xf>
    <xf numFmtId="0" fontId="44" fillId="0" borderId="0" xfId="5" applyFont="1" applyAlignment="1">
      <alignment horizontal="center" vertical="center" wrapText="1"/>
    </xf>
    <xf numFmtId="0" fontId="45" fillId="4" borderId="13" xfId="5" applyFont="1" applyFill="1" applyBorder="1" applyAlignment="1">
      <alignment horizontal="left" vertical="center" wrapText="1"/>
    </xf>
    <xf numFmtId="0" fontId="45" fillId="4" borderId="14" xfId="5" applyFont="1" applyFill="1" applyBorder="1" applyAlignment="1">
      <alignment horizontal="left" vertical="center" wrapText="1"/>
    </xf>
    <xf numFmtId="0" fontId="45" fillId="4" borderId="15" xfId="5" applyFont="1" applyFill="1" applyBorder="1" applyAlignment="1">
      <alignment horizontal="left" vertical="center" wrapText="1"/>
    </xf>
    <xf numFmtId="0" fontId="46" fillId="0" borderId="0" xfId="4" applyFont="1" applyAlignment="1">
      <alignment vertical="center" wrapText="1"/>
    </xf>
    <xf numFmtId="164" fontId="42" fillId="0" borderId="11" xfId="5" applyNumberFormat="1" applyFont="1" applyBorder="1" applyAlignment="1">
      <alignment horizontal="center" vertical="center" wrapText="1"/>
    </xf>
    <xf numFmtId="0" fontId="44" fillId="0" borderId="11" xfId="5" quotePrefix="1" applyFont="1" applyBorder="1" applyAlignment="1">
      <alignment horizontal="center" vertical="center" wrapText="1"/>
    </xf>
    <xf numFmtId="164" fontId="42" fillId="0" borderId="0" xfId="5" applyNumberFormat="1" applyFont="1" applyAlignment="1">
      <alignment horizontal="center" vertical="center" wrapText="1"/>
    </xf>
    <xf numFmtId="1" fontId="44" fillId="0" borderId="0" xfId="5" applyNumberFormat="1" applyFont="1" applyAlignment="1">
      <alignment horizontal="center" vertical="center" wrapText="1"/>
    </xf>
    <xf numFmtId="1" fontId="44" fillId="0" borderId="9" xfId="5" applyNumberFormat="1" applyFont="1" applyBorder="1" applyAlignment="1">
      <alignment horizontal="center" vertical="center" wrapText="1"/>
    </xf>
    <xf numFmtId="1" fontId="42" fillId="0" borderId="0" xfId="5" quotePrefix="1" applyNumberFormat="1" applyFont="1" applyAlignment="1">
      <alignment horizontal="center" vertical="center" wrapText="1"/>
    </xf>
    <xf numFmtId="1" fontId="42" fillId="0" borderId="9" xfId="5" quotePrefix="1" applyNumberFormat="1" applyFont="1" applyBorder="1" applyAlignment="1">
      <alignment horizontal="center" vertical="center" wrapText="1"/>
    </xf>
    <xf numFmtId="1" fontId="42" fillId="0" borderId="11" xfId="5" applyNumberFormat="1" applyFont="1" applyBorder="1" applyAlignment="1">
      <alignment horizontal="center" vertical="center" wrapText="1"/>
    </xf>
    <xf numFmtId="1" fontId="42" fillId="0" borderId="12" xfId="5" applyNumberFormat="1" applyFont="1" applyBorder="1" applyAlignment="1">
      <alignment horizontal="center" vertical="center" wrapText="1"/>
    </xf>
    <xf numFmtId="0" fontId="47" fillId="0" borderId="0" xfId="4" applyFont="1"/>
    <xf numFmtId="164" fontId="44" fillId="0" borderId="0" xfId="5" applyNumberFormat="1" applyFont="1" applyAlignment="1">
      <alignment horizontal="center" vertical="center" wrapText="1"/>
    </xf>
    <xf numFmtId="164" fontId="44" fillId="0" borderId="0" xfId="5" quotePrefix="1" applyNumberFormat="1" applyFont="1" applyAlignment="1">
      <alignment horizontal="center" vertical="center" wrapText="1"/>
    </xf>
    <xf numFmtId="164" fontId="44" fillId="0" borderId="9" xfId="5" applyNumberFormat="1" applyFont="1" applyBorder="1" applyAlignment="1">
      <alignment horizontal="center" vertical="center" wrapText="1"/>
    </xf>
    <xf numFmtId="0" fontId="48" fillId="0" borderId="0" xfId="4" applyFont="1"/>
    <xf numFmtId="0" fontId="42" fillId="0" borderId="11" xfId="5" quotePrefix="1" applyFont="1" applyBorder="1" applyAlignment="1">
      <alignment horizontal="center" vertical="center" wrapText="1"/>
    </xf>
    <xf numFmtId="0" fontId="42" fillId="0" borderId="12" xfId="5" applyFont="1" applyBorder="1" applyAlignment="1">
      <alignment horizontal="center" vertical="center" wrapText="1"/>
    </xf>
    <xf numFmtId="0" fontId="44" fillId="0" borderId="9" xfId="5" applyFont="1" applyBorder="1" applyAlignment="1">
      <alignment horizontal="center" vertical="center" wrapText="1"/>
    </xf>
    <xf numFmtId="0" fontId="46" fillId="0" borderId="0" xfId="5" applyFont="1" applyAlignment="1">
      <alignment vertical="top" wrapText="1"/>
    </xf>
    <xf numFmtId="0" fontId="42" fillId="0" borderId="8" xfId="5" quotePrefix="1" applyFont="1" applyBorder="1" applyAlignment="1">
      <alignment horizontal="left" vertical="center" indent="2"/>
    </xf>
    <xf numFmtId="0" fontId="42" fillId="0" borderId="9" xfId="5" applyFont="1" applyBorder="1" applyAlignment="1">
      <alignment horizontal="center" vertical="center" wrapText="1"/>
    </xf>
    <xf numFmtId="0" fontId="49" fillId="0" borderId="0" xfId="5" applyFont="1" applyAlignment="1">
      <alignment vertical="top" wrapText="1"/>
    </xf>
    <xf numFmtId="0" fontId="42" fillId="0" borderId="8" xfId="5" applyFont="1" applyBorder="1" applyAlignment="1">
      <alignment horizontal="left" vertical="center" indent="2"/>
    </xf>
    <xf numFmtId="1" fontId="42" fillId="0" borderId="9" xfId="5" applyNumberFormat="1" applyFont="1" applyBorder="1" applyAlignment="1">
      <alignment horizontal="center" vertical="center" wrapText="1"/>
    </xf>
    <xf numFmtId="0" fontId="42" fillId="0" borderId="8" xfId="4" quotePrefix="1" applyFont="1" applyBorder="1" applyAlignment="1">
      <alignment horizontal="left" vertical="center" indent="4"/>
    </xf>
    <xf numFmtId="0" fontId="42" fillId="0" borderId="0" xfId="4" applyFont="1" applyAlignment="1">
      <alignment horizontal="center"/>
    </xf>
    <xf numFmtId="1" fontId="42" fillId="0" borderId="0" xfId="6" applyNumberFormat="1" applyFont="1" applyFill="1" applyBorder="1" applyAlignment="1">
      <alignment horizontal="center"/>
    </xf>
    <xf numFmtId="1" fontId="42" fillId="0" borderId="9" xfId="6" applyNumberFormat="1" applyFont="1" applyFill="1" applyBorder="1" applyAlignment="1">
      <alignment horizontal="center"/>
    </xf>
    <xf numFmtId="0" fontId="42" fillId="0" borderId="10" xfId="4" quotePrefix="1" applyFont="1" applyBorder="1" applyAlignment="1">
      <alignment horizontal="left" vertical="center" indent="4"/>
    </xf>
    <xf numFmtId="0" fontId="42" fillId="0" borderId="11" xfId="4" applyFont="1" applyBorder="1" applyAlignment="1">
      <alignment horizontal="center"/>
    </xf>
    <xf numFmtId="1" fontId="42" fillId="0" borderId="12" xfId="4" applyNumberFormat="1" applyFont="1" applyBorder="1" applyAlignment="1">
      <alignment horizontal="center"/>
    </xf>
    <xf numFmtId="0" fontId="50" fillId="0" borderId="0" xfId="4" quotePrefix="1" applyFont="1" applyAlignment="1">
      <alignment horizontal="left" vertical="center" indent="4"/>
    </xf>
    <xf numFmtId="0" fontId="50" fillId="0" borderId="0" xfId="5" applyFont="1" applyAlignment="1">
      <alignment horizontal="center" vertical="center" wrapText="1"/>
    </xf>
    <xf numFmtId="0" fontId="50" fillId="0" borderId="0" xfId="4" applyFont="1" applyAlignment="1">
      <alignment horizontal="center"/>
    </xf>
    <xf numFmtId="2" fontId="50" fillId="0" borderId="0" xfId="4" applyNumberFormat="1" applyFont="1" applyAlignment="1">
      <alignment horizontal="center"/>
    </xf>
    <xf numFmtId="0" fontId="42" fillId="0" borderId="10" xfId="5" applyFont="1" applyBorder="1" applyAlignment="1">
      <alignment vertical="center" wrapText="1"/>
    </xf>
    <xf numFmtId="0" fontId="49" fillId="0" borderId="11" xfId="5" applyFont="1" applyBorder="1" applyAlignment="1">
      <alignment horizontal="center" vertical="center" wrapText="1"/>
    </xf>
    <xf numFmtId="164" fontId="42" fillId="0" borderId="11" xfId="5" quotePrefix="1" applyNumberFormat="1" applyFont="1" applyBorder="1" applyAlignment="1">
      <alignment horizontal="center" vertical="center" wrapText="1"/>
    </xf>
    <xf numFmtId="164" fontId="42" fillId="0" borderId="12" xfId="5" quotePrefix="1" applyNumberFormat="1" applyFont="1" applyBorder="1" applyAlignment="1">
      <alignment horizontal="center" vertical="center" wrapText="1"/>
    </xf>
    <xf numFmtId="0" fontId="42" fillId="0" borderId="5" xfId="5" applyFont="1" applyBorder="1" applyAlignment="1">
      <alignment vertical="center" wrapText="1"/>
    </xf>
    <xf numFmtId="1" fontId="44" fillId="0" borderId="6" xfId="5" quotePrefix="1" applyNumberFormat="1" applyFont="1" applyBorder="1" applyAlignment="1">
      <alignment horizontal="center" vertical="center" wrapText="1"/>
    </xf>
    <xf numFmtId="1" fontId="44" fillId="0" borderId="6" xfId="5" applyNumberFormat="1" applyFont="1" applyBorder="1" applyAlignment="1">
      <alignment horizontal="center" vertical="center" wrapText="1"/>
    </xf>
    <xf numFmtId="0" fontId="44" fillId="0" borderId="7" xfId="5" applyFont="1" applyBorder="1" applyAlignment="1">
      <alignment horizontal="center" vertical="center" wrapText="1"/>
    </xf>
    <xf numFmtId="1" fontId="42" fillId="0" borderId="11" xfId="5" quotePrefix="1" applyNumberFormat="1" applyFont="1" applyBorder="1" applyAlignment="1">
      <alignment horizontal="center" vertical="center" wrapText="1"/>
    </xf>
    <xf numFmtId="1" fontId="42" fillId="0" borderId="12" xfId="5" quotePrefix="1" applyNumberFormat="1" applyFont="1" applyBorder="1" applyAlignment="1">
      <alignment horizontal="center" vertical="center" wrapText="1"/>
    </xf>
    <xf numFmtId="0" fontId="15" fillId="0" borderId="9" xfId="4" applyFont="1" applyBorder="1"/>
    <xf numFmtId="0" fontId="40" fillId="2" borderId="3" xfId="5" applyFont="1" applyFill="1" applyBorder="1" applyAlignment="1">
      <alignment horizontal="left" vertical="center"/>
    </xf>
    <xf numFmtId="0" fontId="42" fillId="0" borderId="6" xfId="5" applyFont="1" applyBorder="1" applyAlignment="1">
      <alignment vertical="center"/>
    </xf>
    <xf numFmtId="0" fontId="42" fillId="0" borderId="11" xfId="5" applyFont="1" applyBorder="1" applyAlignment="1">
      <alignment vertical="center"/>
    </xf>
    <xf numFmtId="0" fontId="42" fillId="0" borderId="0" xfId="5" applyFont="1" applyAlignment="1">
      <alignment horizontal="left" vertical="center" indent="2"/>
    </xf>
    <xf numFmtId="0" fontId="42" fillId="0" borderId="0" xfId="4" applyFont="1" applyAlignment="1">
      <alignment horizontal="left" vertical="center" indent="4"/>
    </xf>
    <xf numFmtId="0" fontId="42" fillId="0" borderId="11" xfId="4" applyFont="1" applyBorder="1" applyAlignment="1">
      <alignment horizontal="left" vertical="center" indent="4"/>
    </xf>
    <xf numFmtId="0" fontId="50" fillId="0" borderId="0" xfId="4" applyFont="1" applyAlignment="1">
      <alignment horizontal="left" vertical="center" indent="4"/>
    </xf>
    <xf numFmtId="0" fontId="42" fillId="0" borderId="11" xfId="5" applyFont="1" applyBorder="1" applyAlignment="1">
      <alignment vertical="center" wrapText="1"/>
    </xf>
    <xf numFmtId="0" fontId="42" fillId="0" borderId="6" xfId="5" applyFont="1" applyBorder="1" applyAlignment="1">
      <alignment vertical="center" wrapText="1"/>
    </xf>
    <xf numFmtId="0" fontId="15" fillId="0" borderId="0" xfId="5" applyFont="1" applyAlignment="1">
      <alignment vertical="center"/>
    </xf>
    <xf numFmtId="0" fontId="15" fillId="0" borderId="0" xfId="5" applyFont="1" applyAlignment="1">
      <alignment horizontal="center" vertical="center"/>
    </xf>
    <xf numFmtId="0" fontId="52" fillId="0" borderId="16" xfId="5" applyFont="1" applyBorder="1" applyAlignment="1">
      <alignment horizontal="centerContinuous" vertical="center"/>
    </xf>
    <xf numFmtId="0" fontId="52" fillId="0" borderId="17" xfId="5" applyFont="1" applyBorder="1" applyAlignment="1">
      <alignment horizontal="centerContinuous" vertical="center"/>
    </xf>
    <xf numFmtId="0" fontId="52" fillId="0" borderId="18" xfId="5" applyFont="1" applyBorder="1" applyAlignment="1">
      <alignment horizontal="centerContinuous" vertical="center"/>
    </xf>
    <xf numFmtId="0" fontId="52" fillId="0" borderId="0" xfId="5" applyFont="1" applyAlignment="1">
      <alignment horizontal="centerContinuous" vertical="center"/>
    </xf>
    <xf numFmtId="0" fontId="53" fillId="2" borderId="13" xfId="5" applyFont="1" applyFill="1" applyBorder="1" applyAlignment="1">
      <alignment horizontal="left" vertical="center"/>
    </xf>
    <xf numFmtId="0" fontId="53" fillId="2" borderId="19" xfId="5" applyFont="1" applyFill="1" applyBorder="1" applyAlignment="1">
      <alignment horizontal="center" vertical="center"/>
    </xf>
    <xf numFmtId="0" fontId="53" fillId="2" borderId="13" xfId="5" applyFont="1" applyFill="1" applyBorder="1" applyAlignment="1">
      <alignment horizontal="center" vertical="center"/>
    </xf>
    <xf numFmtId="0" fontId="53" fillId="2" borderId="14" xfId="5" applyFont="1" applyFill="1" applyBorder="1" applyAlignment="1">
      <alignment horizontal="center" vertical="center"/>
    </xf>
    <xf numFmtId="0" fontId="53" fillId="2" borderId="15" xfId="5" applyFont="1" applyFill="1" applyBorder="1" applyAlignment="1">
      <alignment horizontal="center" vertical="center"/>
    </xf>
    <xf numFmtId="0" fontId="53" fillId="0" borderId="0" xfId="5" applyFont="1" applyAlignment="1">
      <alignment horizontal="center" vertical="center"/>
    </xf>
    <xf numFmtId="0" fontId="54" fillId="0" borderId="0" xfId="5" applyFont="1" applyAlignment="1">
      <alignment horizontal="center" vertical="center"/>
    </xf>
    <xf numFmtId="0" fontId="45" fillId="4" borderId="19" xfId="5" applyFont="1" applyFill="1" applyBorder="1" applyAlignment="1">
      <alignment horizontal="center" vertical="center" wrapText="1"/>
    </xf>
    <xf numFmtId="0" fontId="45" fillId="4" borderId="13" xfId="5" applyFont="1" applyFill="1" applyBorder="1" applyAlignment="1">
      <alignment horizontal="center" vertical="center" wrapText="1"/>
    </xf>
    <xf numFmtId="0" fontId="45" fillId="4" borderId="14" xfId="5" applyFont="1" applyFill="1" applyBorder="1" applyAlignment="1">
      <alignment horizontal="center" vertical="center" wrapText="1"/>
    </xf>
    <xf numFmtId="0" fontId="45" fillId="4" borderId="15" xfId="5" applyFont="1" applyFill="1" applyBorder="1" applyAlignment="1">
      <alignment horizontal="center" vertical="center" wrapText="1"/>
    </xf>
    <xf numFmtId="0" fontId="45" fillId="0" borderId="0" xfId="5" applyFont="1" applyAlignment="1">
      <alignment horizontal="center" vertical="center" wrapText="1"/>
    </xf>
    <xf numFmtId="0" fontId="54" fillId="0" borderId="0" xfId="5" applyFont="1" applyAlignment="1">
      <alignment horizontal="left" vertical="center" wrapText="1"/>
    </xf>
    <xf numFmtId="0" fontId="56" fillId="0" borderId="0" xfId="5" applyFont="1" applyAlignment="1">
      <alignment horizontal="center" vertical="center" wrapText="1"/>
    </xf>
    <xf numFmtId="0" fontId="57" fillId="3" borderId="8" xfId="5" applyFont="1" applyFill="1" applyBorder="1" applyAlignment="1">
      <alignment vertical="center"/>
    </xf>
    <xf numFmtId="0" fontId="58" fillId="3" borderId="20" xfId="5" applyFont="1" applyFill="1" applyBorder="1" applyAlignment="1">
      <alignment horizontal="center" vertical="center" wrapText="1"/>
    </xf>
    <xf numFmtId="0" fontId="58" fillId="3" borderId="8" xfId="5" applyFont="1" applyFill="1" applyBorder="1" applyAlignment="1">
      <alignment horizontal="center" vertical="center" wrapText="1"/>
    </xf>
    <xf numFmtId="0" fontId="58" fillId="3" borderId="0" xfId="5" applyFont="1" applyFill="1" applyAlignment="1">
      <alignment horizontal="center" vertical="center" wrapText="1"/>
    </xf>
    <xf numFmtId="0" fontId="58" fillId="3" borderId="9" xfId="5" applyFont="1" applyFill="1" applyBorder="1" applyAlignment="1">
      <alignment horizontal="center" vertical="center" wrapText="1"/>
    </xf>
    <xf numFmtId="0" fontId="58" fillId="0" borderId="0" xfId="5" applyFont="1" applyAlignment="1">
      <alignment horizontal="center" vertical="center" wrapText="1"/>
    </xf>
    <xf numFmtId="0" fontId="59" fillId="0" borderId="0" xfId="5" applyFont="1" applyAlignment="1">
      <alignment horizontal="left" vertical="center" wrapText="1"/>
    </xf>
    <xf numFmtId="0" fontId="60" fillId="0" borderId="0" xfId="5" applyFont="1" applyAlignment="1">
      <alignment horizontal="center" vertical="center" wrapText="1"/>
    </xf>
    <xf numFmtId="0" fontId="60" fillId="3" borderId="8" xfId="5" applyFont="1" applyFill="1" applyBorder="1" applyAlignment="1">
      <alignment horizontal="left" vertical="center"/>
    </xf>
    <xf numFmtId="0" fontId="60" fillId="3" borderId="20" xfId="5" applyFont="1" applyFill="1" applyBorder="1" applyAlignment="1">
      <alignment horizontal="center" vertical="center" wrapText="1"/>
    </xf>
    <xf numFmtId="0" fontId="60" fillId="3" borderId="8" xfId="5" applyFont="1" applyFill="1" applyBorder="1" applyAlignment="1">
      <alignment horizontal="center" vertical="center" wrapText="1"/>
    </xf>
    <xf numFmtId="0" fontId="60" fillId="3" borderId="0" xfId="5" applyFont="1" applyFill="1" applyAlignment="1">
      <alignment horizontal="center" vertical="center" wrapText="1"/>
    </xf>
    <xf numFmtId="0" fontId="60" fillId="3" borderId="9" xfId="5" applyFont="1" applyFill="1" applyBorder="1" applyAlignment="1">
      <alignment horizontal="center" vertical="center" wrapText="1"/>
    </xf>
    <xf numFmtId="0" fontId="15" fillId="0" borderId="0" xfId="4" applyFont="1" applyAlignment="1">
      <alignment vertical="top"/>
    </xf>
    <xf numFmtId="1" fontId="60" fillId="3" borderId="8" xfId="5" applyNumberFormat="1" applyFont="1" applyFill="1" applyBorder="1" applyAlignment="1">
      <alignment horizontal="center" vertical="center" wrapText="1"/>
    </xf>
    <xf numFmtId="1" fontId="60" fillId="3" borderId="0" xfId="5" applyNumberFormat="1" applyFont="1" applyFill="1" applyAlignment="1">
      <alignment horizontal="center" vertical="center" wrapText="1"/>
    </xf>
    <xf numFmtId="1" fontId="60" fillId="3" borderId="9" xfId="5" applyNumberFormat="1" applyFont="1" applyFill="1" applyBorder="1" applyAlignment="1">
      <alignment horizontal="center" vertical="center" wrapText="1"/>
    </xf>
    <xf numFmtId="1" fontId="60" fillId="0" borderId="0" xfId="5" applyNumberFormat="1" applyFont="1" applyAlignment="1">
      <alignment horizontal="center" vertical="center" wrapText="1"/>
    </xf>
    <xf numFmtId="1" fontId="59" fillId="0" borderId="0" xfId="5" applyNumberFormat="1" applyFont="1" applyAlignment="1">
      <alignment horizontal="left" vertical="center" wrapText="1"/>
    </xf>
    <xf numFmtId="0" fontId="60" fillId="3" borderId="8" xfId="5" applyFont="1" applyFill="1" applyBorder="1" applyAlignment="1">
      <alignment horizontal="left" vertical="center" wrapText="1"/>
    </xf>
    <xf numFmtId="0" fontId="60" fillId="3" borderId="8" xfId="5" quotePrefix="1" applyFont="1" applyFill="1" applyBorder="1" applyAlignment="1">
      <alignment horizontal="center" vertical="center" wrapText="1"/>
    </xf>
    <xf numFmtId="0" fontId="60" fillId="3" borderId="9" xfId="5" quotePrefix="1" applyFont="1" applyFill="1" applyBorder="1" applyAlignment="1">
      <alignment horizontal="center" vertical="center" wrapText="1"/>
    </xf>
    <xf numFmtId="1" fontId="60" fillId="3" borderId="8" xfId="5" quotePrefix="1" applyNumberFormat="1" applyFont="1" applyFill="1" applyBorder="1" applyAlignment="1">
      <alignment horizontal="center" vertical="center" wrapText="1"/>
    </xf>
    <xf numFmtId="1" fontId="60" fillId="3" borderId="9" xfId="5" quotePrefix="1" applyNumberFormat="1" applyFont="1" applyFill="1" applyBorder="1" applyAlignment="1">
      <alignment horizontal="center" vertical="center" wrapText="1"/>
    </xf>
    <xf numFmtId="1" fontId="60" fillId="0" borderId="0" xfId="5" quotePrefix="1" applyNumberFormat="1" applyFont="1" applyAlignment="1">
      <alignment horizontal="center" vertical="center" wrapText="1"/>
    </xf>
    <xf numFmtId="0" fontId="60" fillId="3" borderId="8" xfId="5" applyFont="1" applyFill="1" applyBorder="1" applyAlignment="1">
      <alignment vertical="center"/>
    </xf>
    <xf numFmtId="0" fontId="60" fillId="3" borderId="0" xfId="5" quotePrefix="1" applyFont="1" applyFill="1" applyAlignment="1">
      <alignment horizontal="center" vertical="center" wrapText="1"/>
    </xf>
    <xf numFmtId="0" fontId="60" fillId="0" borderId="0" xfId="5" quotePrefix="1" applyFont="1" applyAlignment="1">
      <alignment horizontal="center" vertical="center" wrapText="1"/>
    </xf>
    <xf numFmtId="0" fontId="15" fillId="0" borderId="8" xfId="5" applyFont="1" applyBorder="1" applyAlignment="1">
      <alignment horizontal="left" vertical="center" indent="3"/>
    </xf>
    <xf numFmtId="0" fontId="15" fillId="3" borderId="20" xfId="5" applyFont="1" applyFill="1" applyBorder="1" applyAlignment="1">
      <alignment horizontal="center" vertical="center" wrapText="1"/>
    </xf>
    <xf numFmtId="0" fontId="15" fillId="3" borderId="8" xfId="5" applyFont="1" applyFill="1" applyBorder="1" applyAlignment="1">
      <alignment horizontal="center" vertical="center" wrapText="1"/>
    </xf>
    <xf numFmtId="0" fontId="15" fillId="3" borderId="0" xfId="5" applyFont="1" applyFill="1" applyAlignment="1">
      <alignment horizontal="center" vertical="center" wrapText="1"/>
    </xf>
    <xf numFmtId="0" fontId="15" fillId="3" borderId="9" xfId="5" applyFont="1" applyFill="1" applyBorder="1" applyAlignment="1">
      <alignment horizontal="center" vertical="center" wrapText="1"/>
    </xf>
    <xf numFmtId="1" fontId="15" fillId="3" borderId="8" xfId="5" applyNumberFormat="1" applyFont="1" applyFill="1" applyBorder="1" applyAlignment="1">
      <alignment horizontal="center" vertical="center" wrapText="1"/>
    </xf>
    <xf numFmtId="0" fontId="15" fillId="3" borderId="0" xfId="5" quotePrefix="1" applyFont="1" applyFill="1" applyAlignment="1">
      <alignment horizontal="center" vertical="center" wrapText="1"/>
    </xf>
    <xf numFmtId="0" fontId="15" fillId="0" borderId="0" xfId="5" applyFont="1" applyAlignment="1">
      <alignment horizontal="center" vertical="center" wrapText="1"/>
    </xf>
    <xf numFmtId="0" fontId="63" fillId="4" borderId="10" xfId="5" applyFont="1" applyFill="1" applyBorder="1" applyAlignment="1">
      <alignment horizontal="left" vertical="center" wrapText="1"/>
    </xf>
    <xf numFmtId="0" fontId="65" fillId="4" borderId="21" xfId="5" applyFont="1" applyFill="1" applyBorder="1" applyAlignment="1">
      <alignment horizontal="center" vertical="center" wrapText="1"/>
    </xf>
    <xf numFmtId="0" fontId="65" fillId="4" borderId="10" xfId="5" applyFont="1" applyFill="1" applyBorder="1" applyAlignment="1">
      <alignment horizontal="center" vertical="center" wrapText="1"/>
    </xf>
    <xf numFmtId="9" fontId="65" fillId="4" borderId="11" xfId="5" applyNumberFormat="1" applyFont="1" applyFill="1" applyBorder="1" applyAlignment="1">
      <alignment horizontal="center" vertical="center" wrapText="1"/>
    </xf>
    <xf numFmtId="0" fontId="65" fillId="4" borderId="11" xfId="5" quotePrefix="1" applyFont="1" applyFill="1" applyBorder="1" applyAlignment="1">
      <alignment horizontal="center" vertical="center" wrapText="1"/>
    </xf>
    <xf numFmtId="9" fontId="65" fillId="4" borderId="11" xfId="7" quotePrefix="1" applyFont="1" applyFill="1" applyBorder="1" applyAlignment="1">
      <alignment horizontal="center" vertical="center" wrapText="1"/>
    </xf>
    <xf numFmtId="9" fontId="65" fillId="4" borderId="12" xfId="5" applyNumberFormat="1" applyFont="1" applyFill="1" applyBorder="1" applyAlignment="1">
      <alignment horizontal="center" vertical="center" wrapText="1"/>
    </xf>
    <xf numFmtId="0" fontId="65" fillId="4" borderId="10" xfId="4" applyFont="1" applyFill="1" applyBorder="1"/>
    <xf numFmtId="0" fontId="65" fillId="4" borderId="11" xfId="4" applyFont="1" applyFill="1" applyBorder="1"/>
    <xf numFmtId="0" fontId="65" fillId="4" borderId="12" xfId="4" applyFont="1" applyFill="1" applyBorder="1"/>
    <xf numFmtId="0" fontId="65" fillId="0" borderId="0" xfId="4" applyFont="1"/>
    <xf numFmtId="0" fontId="60" fillId="3" borderId="13" xfId="5" applyFont="1" applyFill="1" applyBorder="1" applyAlignment="1">
      <alignment horizontal="left" vertical="center" indent="3"/>
    </xf>
    <xf numFmtId="0" fontId="60" fillId="3" borderId="19" xfId="5" applyFont="1" applyFill="1" applyBorder="1" applyAlignment="1">
      <alignment horizontal="center" vertical="center" wrapText="1"/>
    </xf>
    <xf numFmtId="0" fontId="60" fillId="3" borderId="13" xfId="5" applyFont="1" applyFill="1" applyBorder="1" applyAlignment="1">
      <alignment horizontal="center" vertical="center" wrapText="1"/>
    </xf>
    <xf numFmtId="0" fontId="60" fillId="3" borderId="14" xfId="5" applyFont="1" applyFill="1" applyBorder="1" applyAlignment="1">
      <alignment horizontal="center" vertical="center" wrapText="1"/>
    </xf>
    <xf numFmtId="1" fontId="60" fillId="3" borderId="15" xfId="5" applyNumberFormat="1" applyFont="1" applyFill="1" applyBorder="1" applyAlignment="1">
      <alignment horizontal="center" vertical="center" wrapText="1"/>
    </xf>
    <xf numFmtId="1" fontId="60" fillId="3" borderId="13" xfId="5" applyNumberFormat="1" applyFont="1" applyFill="1" applyBorder="1" applyAlignment="1">
      <alignment horizontal="center" vertical="center" wrapText="1"/>
    </xf>
    <xf numFmtId="1" fontId="60" fillId="3" borderId="14" xfId="5" applyNumberFormat="1" applyFont="1" applyFill="1" applyBorder="1" applyAlignment="1">
      <alignment horizontal="center" vertical="center" wrapText="1"/>
    </xf>
    <xf numFmtId="1" fontId="60" fillId="0" borderId="9" xfId="5" applyNumberFormat="1" applyFont="1" applyBorder="1" applyAlignment="1">
      <alignment horizontal="center" vertical="center" wrapText="1"/>
    </xf>
    <xf numFmtId="0" fontId="60" fillId="3" borderId="21" xfId="5" applyFont="1" applyFill="1" applyBorder="1" applyAlignment="1">
      <alignment horizontal="center" vertical="center" wrapText="1"/>
    </xf>
    <xf numFmtId="0" fontId="60" fillId="3" borderId="10" xfId="5" applyFont="1" applyFill="1" applyBorder="1" applyAlignment="1">
      <alignment horizontal="center" vertical="center" wrapText="1"/>
    </xf>
    <xf numFmtId="0" fontId="60" fillId="3" borderId="11" xfId="5" applyFont="1" applyFill="1" applyBorder="1" applyAlignment="1">
      <alignment horizontal="center" vertical="center" wrapText="1"/>
    </xf>
    <xf numFmtId="1" fontId="60" fillId="3" borderId="10" xfId="5" applyNumberFormat="1" applyFont="1" applyFill="1" applyBorder="1" applyAlignment="1">
      <alignment horizontal="center" vertical="center" wrapText="1"/>
    </xf>
    <xf numFmtId="1" fontId="60" fillId="0" borderId="11" xfId="5" applyNumberFormat="1" applyFont="1" applyBorder="1" applyAlignment="1">
      <alignment horizontal="center" vertical="center" wrapText="1"/>
    </xf>
    <xf numFmtId="0" fontId="60" fillId="3" borderId="0" xfId="5" applyFont="1" applyFill="1" applyAlignment="1">
      <alignment horizontal="left" vertical="center" wrapText="1" indent="3"/>
    </xf>
    <xf numFmtId="0" fontId="46" fillId="0" borderId="0" xfId="4" applyFont="1" applyAlignment="1">
      <alignment horizontal="left" wrapText="1"/>
    </xf>
    <xf numFmtId="0" fontId="46" fillId="3" borderId="0" xfId="4" applyFont="1" applyFill="1" applyAlignment="1">
      <alignment wrapText="1"/>
    </xf>
    <xf numFmtId="0" fontId="63" fillId="0" borderId="0" xfId="5" applyFont="1" applyAlignment="1">
      <alignment horizontal="center" vertical="center" wrapText="1"/>
    </xf>
    <xf numFmtId="0" fontId="65" fillId="3" borderId="0" xfId="4" applyFont="1" applyFill="1"/>
    <xf numFmtId="0" fontId="45" fillId="4" borderId="8" xfId="5" applyFont="1" applyFill="1" applyBorder="1" applyAlignment="1">
      <alignment horizontal="left" vertical="center" wrapText="1"/>
    </xf>
    <xf numFmtId="0" fontId="56" fillId="4" borderId="20" xfId="5" applyFont="1" applyFill="1" applyBorder="1" applyAlignment="1">
      <alignment horizontal="center" vertical="center" wrapText="1"/>
    </xf>
    <xf numFmtId="0" fontId="56" fillId="4" borderId="8" xfId="5" applyFont="1" applyFill="1" applyBorder="1" applyAlignment="1">
      <alignment horizontal="center" vertical="center" wrapText="1"/>
    </xf>
    <xf numFmtId="0" fontId="56" fillId="4" borderId="0" xfId="5" applyFont="1" applyFill="1" applyAlignment="1">
      <alignment horizontal="center" vertical="center" wrapText="1"/>
    </xf>
    <xf numFmtId="9" fontId="56" fillId="4" borderId="0" xfId="5" applyNumberFormat="1" applyFont="1" applyFill="1" applyAlignment="1">
      <alignment horizontal="center" vertical="center" wrapText="1"/>
    </xf>
    <xf numFmtId="9" fontId="56" fillId="4" borderId="9" xfId="5" applyNumberFormat="1" applyFont="1" applyFill="1" applyBorder="1" applyAlignment="1">
      <alignment horizontal="center" vertical="center" wrapText="1"/>
    </xf>
    <xf numFmtId="0" fontId="56" fillId="3" borderId="0" xfId="4" applyFont="1" applyFill="1"/>
    <xf numFmtId="0" fontId="45" fillId="4" borderId="8" xfId="5" applyFont="1" applyFill="1" applyBorder="1" applyAlignment="1">
      <alignment horizontal="center" vertical="center" wrapText="1"/>
    </xf>
    <xf numFmtId="0" fontId="45" fillId="4" borderId="0" xfId="5" applyFont="1" applyFill="1" applyAlignment="1">
      <alignment horizontal="center" vertical="center" wrapText="1"/>
    </xf>
    <xf numFmtId="0" fontId="45" fillId="4" borderId="9" xfId="5" applyFont="1" applyFill="1" applyBorder="1" applyAlignment="1">
      <alignment horizontal="center" vertical="center" wrapText="1"/>
    </xf>
    <xf numFmtId="0" fontId="60" fillId="0" borderId="9" xfId="5" applyFont="1" applyBorder="1" applyAlignment="1">
      <alignment horizontal="center" vertical="center" wrapText="1"/>
    </xf>
    <xf numFmtId="0" fontId="69" fillId="0" borderId="0" xfId="5" applyFont="1" applyAlignment="1">
      <alignment horizontal="center" vertical="center" wrapText="1"/>
    </xf>
    <xf numFmtId="0" fontId="69" fillId="0" borderId="9" xfId="5" applyFont="1" applyBorder="1" applyAlignment="1">
      <alignment horizontal="center" vertical="center" wrapText="1"/>
    </xf>
    <xf numFmtId="1" fontId="60" fillId="0" borderId="8" xfId="5" applyNumberFormat="1" applyFont="1" applyBorder="1" applyAlignment="1">
      <alignment horizontal="center" vertical="center" wrapText="1"/>
    </xf>
    <xf numFmtId="0" fontId="60" fillId="3" borderId="10" xfId="5" applyFont="1" applyFill="1" applyBorder="1" applyAlignment="1">
      <alignment vertical="center"/>
    </xf>
    <xf numFmtId="1" fontId="60" fillId="3" borderId="11" xfId="5" applyNumberFormat="1" applyFont="1" applyFill="1" applyBorder="1" applyAlignment="1">
      <alignment horizontal="center" vertical="center" wrapText="1"/>
    </xf>
    <xf numFmtId="1" fontId="60" fillId="3" borderId="12" xfId="5" applyNumberFormat="1" applyFont="1" applyFill="1" applyBorder="1" applyAlignment="1">
      <alignment horizontal="center" vertical="center" wrapText="1"/>
    </xf>
    <xf numFmtId="1" fontId="60" fillId="0" borderId="10" xfId="5" applyNumberFormat="1" applyFont="1" applyBorder="1" applyAlignment="1">
      <alignment horizontal="center" vertical="center" wrapText="1"/>
    </xf>
    <xf numFmtId="0" fontId="60" fillId="0" borderId="11" xfId="5" quotePrefix="1" applyFont="1" applyBorder="1" applyAlignment="1">
      <alignment horizontal="center" vertical="center" wrapText="1"/>
    </xf>
    <xf numFmtId="1" fontId="60" fillId="0" borderId="11" xfId="5" quotePrefix="1" applyNumberFormat="1" applyFont="1" applyBorder="1" applyAlignment="1">
      <alignment horizontal="center" vertical="center" wrapText="1"/>
    </xf>
    <xf numFmtId="0" fontId="60" fillId="0" borderId="12" xfId="5" applyFont="1" applyBorder="1" applyAlignment="1">
      <alignment horizontal="center" vertical="center" wrapText="1"/>
    </xf>
    <xf numFmtId="0" fontId="60" fillId="3" borderId="0" xfId="5" applyFont="1" applyFill="1" applyAlignment="1">
      <alignment vertical="center"/>
    </xf>
    <xf numFmtId="0" fontId="15" fillId="0" borderId="8" xfId="5" applyFont="1" applyBorder="1" applyAlignment="1">
      <alignment horizontal="left" vertical="center" wrapText="1"/>
    </xf>
    <xf numFmtId="0" fontId="15" fillId="0" borderId="20" xfId="5" applyFont="1" applyBorder="1" applyAlignment="1">
      <alignment horizontal="center" vertical="center" wrapText="1"/>
    </xf>
    <xf numFmtId="0" fontId="15" fillId="0" borderId="8" xfId="5" applyFont="1" applyBorder="1" applyAlignment="1">
      <alignment horizontal="center" vertical="center" wrapText="1"/>
    </xf>
    <xf numFmtId="0" fontId="15" fillId="0" borderId="9" xfId="5" applyFont="1" applyBorder="1" applyAlignment="1">
      <alignment horizontal="center" vertical="center" wrapText="1"/>
    </xf>
    <xf numFmtId="0" fontId="15" fillId="0" borderId="10" xfId="5" applyFont="1" applyBorder="1" applyAlignment="1">
      <alignment horizontal="left" vertical="center" wrapText="1" indent="3"/>
    </xf>
    <xf numFmtId="0" fontId="15" fillId="0" borderId="21" xfId="5" applyFont="1" applyBorder="1" applyAlignment="1">
      <alignment horizontal="center" vertical="center" wrapText="1"/>
    </xf>
    <xf numFmtId="0" fontId="15" fillId="0" borderId="10" xfId="5" quotePrefix="1" applyFont="1" applyBorder="1" applyAlignment="1">
      <alignment horizontal="center" vertical="center" wrapText="1"/>
    </xf>
    <xf numFmtId="0" fontId="15" fillId="0" borderId="11" xfId="5" applyFont="1" applyBorder="1" applyAlignment="1">
      <alignment horizontal="center" vertical="center" wrapText="1"/>
    </xf>
    <xf numFmtId="0" fontId="15" fillId="0" borderId="12" xfId="5" applyFont="1" applyBorder="1" applyAlignment="1">
      <alignment horizontal="center" vertical="center" wrapText="1"/>
    </xf>
    <xf numFmtId="0" fontId="15" fillId="0" borderId="0" xfId="5" applyFont="1" applyAlignment="1">
      <alignment horizontal="left" vertical="center" wrapText="1" indent="3"/>
    </xf>
    <xf numFmtId="0" fontId="15" fillId="0" borderId="0" xfId="5" quotePrefix="1" applyFont="1" applyAlignment="1">
      <alignment horizontal="center" vertical="center" wrapText="1"/>
    </xf>
    <xf numFmtId="0" fontId="46" fillId="0" borderId="0" xfId="4" applyFont="1" applyAlignment="1">
      <alignment vertical="center"/>
    </xf>
    <xf numFmtId="0" fontId="46" fillId="0" borderId="0" xfId="4" applyFont="1" applyAlignment="1">
      <alignment horizontal="center" vertical="center" wrapText="1"/>
    </xf>
    <xf numFmtId="0" fontId="53" fillId="2" borderId="13" xfId="5" applyFont="1" applyFill="1" applyBorder="1" applyAlignment="1">
      <alignment horizontal="left" vertical="center" wrapText="1"/>
    </xf>
    <xf numFmtId="0" fontId="60" fillId="0" borderId="20" xfId="5" applyFont="1" applyBorder="1" applyAlignment="1">
      <alignment horizontal="center" vertical="center" wrapText="1"/>
    </xf>
    <xf numFmtId="0" fontId="60" fillId="0" borderId="8" xfId="5" applyFont="1" applyBorder="1" applyAlignment="1">
      <alignment horizontal="center" vertical="center" wrapText="1"/>
    </xf>
    <xf numFmtId="9" fontId="60" fillId="0" borderId="0" xfId="5" applyNumberFormat="1" applyFont="1" applyAlignment="1">
      <alignment horizontal="center" vertical="center" wrapText="1"/>
    </xf>
    <xf numFmtId="9" fontId="60" fillId="0" borderId="9" xfId="5" quotePrefix="1" applyNumberFormat="1" applyFont="1" applyBorder="1" applyAlignment="1">
      <alignment horizontal="center" vertical="center" wrapText="1"/>
    </xf>
    <xf numFmtId="0" fontId="45" fillId="4" borderId="16" xfId="5" applyFont="1" applyFill="1" applyBorder="1" applyAlignment="1">
      <alignment horizontal="left" vertical="center" wrapText="1"/>
    </xf>
    <xf numFmtId="0" fontId="45" fillId="4" borderId="22" xfId="5" applyFont="1" applyFill="1" applyBorder="1" applyAlignment="1">
      <alignment horizontal="center" vertical="center" wrapText="1"/>
    </xf>
    <xf numFmtId="0" fontId="45" fillId="4" borderId="16" xfId="5" applyFont="1" applyFill="1" applyBorder="1" applyAlignment="1">
      <alignment horizontal="center" vertical="center" wrapText="1"/>
    </xf>
    <xf numFmtId="0" fontId="45" fillId="4" borderId="17" xfId="5" applyFont="1" applyFill="1" applyBorder="1" applyAlignment="1">
      <alignment horizontal="center" vertical="center" wrapText="1"/>
    </xf>
    <xf numFmtId="0" fontId="45" fillId="4" borderId="18" xfId="5" applyFont="1" applyFill="1" applyBorder="1" applyAlignment="1">
      <alignment horizontal="center" vertical="center" wrapText="1"/>
    </xf>
    <xf numFmtId="0" fontId="45" fillId="0" borderId="0" xfId="5" applyFont="1" applyAlignment="1">
      <alignment horizontal="left" vertical="center" wrapText="1"/>
    </xf>
    <xf numFmtId="0" fontId="46" fillId="3" borderId="0" xfId="4" applyFont="1" applyFill="1" applyAlignment="1">
      <alignment horizontal="left" vertical="top" wrapText="1"/>
    </xf>
    <xf numFmtId="0" fontId="53" fillId="2" borderId="19" xfId="5" applyFont="1" applyFill="1" applyBorder="1" applyAlignment="1">
      <alignment horizontal="left" vertical="center"/>
    </xf>
    <xf numFmtId="0" fontId="45" fillId="4" borderId="20" xfId="5" applyFont="1" applyFill="1" applyBorder="1" applyAlignment="1">
      <alignment vertical="center" wrapText="1"/>
    </xf>
    <xf numFmtId="0" fontId="60" fillId="3" borderId="0" xfId="5" applyFont="1" applyFill="1" applyAlignment="1">
      <alignment vertical="center" wrapText="1"/>
    </xf>
    <xf numFmtId="0" fontId="60" fillId="0" borderId="9" xfId="5" quotePrefix="1" applyFont="1" applyBorder="1" applyAlignment="1">
      <alignment horizontal="center" vertical="center" wrapText="1"/>
    </xf>
    <xf numFmtId="0" fontId="15" fillId="0" borderId="10" xfId="5" applyFont="1" applyBorder="1" applyAlignment="1">
      <alignment horizontal="left" vertical="center" wrapText="1"/>
    </xf>
    <xf numFmtId="0" fontId="60" fillId="3" borderId="11" xfId="5" applyFont="1" applyFill="1" applyBorder="1" applyAlignment="1">
      <alignment vertical="center" wrapText="1"/>
    </xf>
    <xf numFmtId="1" fontId="60" fillId="0" borderId="12" xfId="5" applyNumberFormat="1" applyFont="1" applyBorder="1" applyAlignment="1">
      <alignment horizontal="center" vertical="center" wrapText="1"/>
    </xf>
    <xf numFmtId="0" fontId="15" fillId="0" borderId="0" xfId="5" applyFont="1" applyAlignment="1">
      <alignment horizontal="left" vertical="center" wrapText="1"/>
    </xf>
    <xf numFmtId="0" fontId="74" fillId="0" borderId="0" xfId="4" applyFont="1" applyAlignment="1">
      <alignment horizontal="left" vertical="top" wrapText="1"/>
    </xf>
    <xf numFmtId="0" fontId="46" fillId="3" borderId="0" xfId="4" applyFont="1" applyFill="1" applyAlignment="1">
      <alignment vertical="top" wrapText="1"/>
    </xf>
    <xf numFmtId="0" fontId="60" fillId="0" borderId="8" xfId="5" applyFont="1" applyBorder="1" applyAlignment="1">
      <alignment horizontal="left" vertical="center" wrapText="1"/>
    </xf>
    <xf numFmtId="1" fontId="15" fillId="0" borderId="0" xfId="5" applyNumberFormat="1" applyFont="1" applyAlignment="1">
      <alignment horizontal="center" vertical="center" wrapText="1"/>
    </xf>
    <xf numFmtId="1" fontId="15" fillId="0" borderId="0" xfId="5" quotePrefix="1" applyNumberFormat="1" applyFont="1" applyAlignment="1">
      <alignment horizontal="center" vertical="center" wrapText="1"/>
    </xf>
    <xf numFmtId="1" fontId="15" fillId="0" borderId="9" xfId="5" quotePrefix="1" applyNumberFormat="1" applyFont="1" applyBorder="1" applyAlignment="1">
      <alignment horizontal="center" vertical="center" wrapText="1"/>
    </xf>
    <xf numFmtId="0" fontId="15" fillId="0" borderId="11" xfId="5" quotePrefix="1" applyFont="1" applyBorder="1" applyAlignment="1">
      <alignment horizontal="center" vertical="center" wrapText="1"/>
    </xf>
    <xf numFmtId="0" fontId="15" fillId="0" borderId="0" xfId="5" applyFont="1" applyAlignment="1">
      <alignment vertical="center" wrapText="1"/>
    </xf>
    <xf numFmtId="0" fontId="52" fillId="0" borderId="22" xfId="5" applyFont="1" applyBorder="1" applyAlignment="1">
      <alignment horizontal="centerContinuous" vertical="center"/>
    </xf>
    <xf numFmtId="0" fontId="63" fillId="3" borderId="8" xfId="5" applyFont="1" applyFill="1" applyBorder="1" applyAlignment="1">
      <alignment vertical="center"/>
    </xf>
    <xf numFmtId="1" fontId="60" fillId="3" borderId="0" xfId="5" quotePrefix="1" applyNumberFormat="1" applyFont="1" applyFill="1" applyAlignment="1">
      <alignment horizontal="center" vertical="center" wrapText="1"/>
    </xf>
    <xf numFmtId="0" fontId="65" fillId="0" borderId="0" xfId="4" applyFont="1" applyAlignment="1">
      <alignment vertical="center"/>
    </xf>
    <xf numFmtId="0" fontId="15" fillId="0" borderId="20" xfId="4" applyFont="1" applyBorder="1" applyAlignment="1">
      <alignment vertical="center" wrapText="1"/>
    </xf>
    <xf numFmtId="0" fontId="48" fillId="0" borderId="0" xfId="4" applyFont="1" applyAlignment="1">
      <alignment vertical="top"/>
    </xf>
    <xf numFmtId="0" fontId="15" fillId="0" borderId="8" xfId="4" applyFont="1" applyBorder="1" applyAlignment="1">
      <alignment vertical="center" wrapText="1"/>
    </xf>
    <xf numFmtId="0" fontId="46" fillId="0" borderId="0" xfId="4" applyFont="1" applyAlignment="1">
      <alignment horizontal="left" vertical="center" wrapText="1"/>
    </xf>
    <xf numFmtId="0" fontId="63" fillId="0" borderId="8" xfId="5" applyFont="1" applyBorder="1" applyAlignment="1">
      <alignment vertical="center"/>
    </xf>
    <xf numFmtId="0" fontId="60" fillId="0" borderId="8" xfId="5" applyFont="1" applyBorder="1" applyAlignment="1">
      <alignment horizontal="left" vertical="center"/>
    </xf>
    <xf numFmtId="9" fontId="60" fillId="0" borderId="9" xfId="7" quotePrefix="1" applyFont="1" applyBorder="1" applyAlignment="1">
      <alignment horizontal="center" vertical="center" wrapText="1"/>
    </xf>
    <xf numFmtId="0" fontId="45" fillId="4" borderId="19" xfId="5" applyFont="1" applyFill="1" applyBorder="1" applyAlignment="1">
      <alignment vertical="center" wrapText="1"/>
    </xf>
    <xf numFmtId="0" fontId="74" fillId="3" borderId="0" xfId="4" applyFont="1" applyFill="1" applyAlignment="1">
      <alignment vertical="top" wrapText="1"/>
    </xf>
    <xf numFmtId="0" fontId="45" fillId="0" borderId="13" xfId="5" applyFont="1" applyBorder="1" applyAlignment="1">
      <alignment horizontal="left" vertical="center" wrapText="1"/>
    </xf>
    <xf numFmtId="0" fontId="45" fillId="0" borderId="19" xfId="5" applyFont="1" applyBorder="1" applyAlignment="1">
      <alignment horizontal="center" vertical="center" wrapText="1"/>
    </xf>
    <xf numFmtId="0" fontId="45" fillId="0" borderId="14" xfId="5" applyFont="1" applyBorder="1" applyAlignment="1">
      <alignment horizontal="center" vertical="center" wrapText="1"/>
    </xf>
    <xf numFmtId="0" fontId="45" fillId="0" borderId="15" xfId="5" applyFont="1" applyBorder="1" applyAlignment="1">
      <alignment horizontal="center" vertical="center" wrapText="1"/>
    </xf>
    <xf numFmtId="0" fontId="60" fillId="0" borderId="0" xfId="0" applyFont="1"/>
    <xf numFmtId="0" fontId="60" fillId="0" borderId="20" xfId="0" applyFont="1" applyBorder="1" applyAlignment="1">
      <alignment horizontal="left" vertical="center" wrapText="1" indent="2"/>
    </xf>
    <xf numFmtId="0" fontId="60" fillId="0" borderId="20" xfId="0" applyFont="1" applyBorder="1" applyAlignment="1">
      <alignment horizontal="center" vertical="center" wrapText="1"/>
    </xf>
    <xf numFmtId="0" fontId="60" fillId="0" borderId="0" xfId="0" applyFont="1" applyAlignment="1">
      <alignment horizontal="center" vertical="center"/>
    </xf>
    <xf numFmtId="0" fontId="60" fillId="0" borderId="9" xfId="0" applyFont="1" applyBorder="1" applyAlignment="1">
      <alignment horizontal="center" vertical="center"/>
    </xf>
    <xf numFmtId="0" fontId="60" fillId="0" borderId="21" xfId="0" applyFont="1" applyBorder="1" applyAlignment="1">
      <alignment horizontal="left" vertical="center" wrapText="1" indent="2"/>
    </xf>
    <xf numFmtId="0" fontId="60" fillId="0" borderId="21" xfId="0" applyFont="1" applyBorder="1" applyAlignment="1">
      <alignment horizontal="center" vertical="center" wrapText="1"/>
    </xf>
    <xf numFmtId="0" fontId="60" fillId="0" borderId="11" xfId="0" applyFont="1" applyBorder="1" applyAlignment="1">
      <alignment horizontal="center" vertical="center"/>
    </xf>
    <xf numFmtId="0" fontId="60" fillId="0" borderId="12" xfId="0" applyFont="1" applyBorder="1" applyAlignment="1">
      <alignment horizontal="center" vertical="center"/>
    </xf>
    <xf numFmtId="2" fontId="60" fillId="0" borderId="0" xfId="5" applyNumberFormat="1" applyFont="1" applyAlignment="1">
      <alignment horizontal="center" vertical="center" wrapText="1"/>
    </xf>
    <xf numFmtId="2" fontId="60" fillId="0" borderId="9" xfId="5" applyNumberFormat="1" applyFont="1" applyBorder="1" applyAlignment="1">
      <alignment horizontal="center" vertical="center" wrapText="1"/>
    </xf>
    <xf numFmtId="3" fontId="45" fillId="0" borderId="14" xfId="5" applyNumberFormat="1" applyFont="1" applyBorder="1" applyAlignment="1">
      <alignment horizontal="center" vertical="center" wrapText="1"/>
    </xf>
    <xf numFmtId="3" fontId="45" fillId="0" borderId="15" xfId="5" applyNumberFormat="1" applyFont="1" applyBorder="1" applyAlignment="1">
      <alignment horizontal="center" vertical="center" wrapText="1"/>
    </xf>
    <xf numFmtId="3" fontId="60" fillId="0" borderId="0" xfId="5" applyNumberFormat="1" applyFont="1" applyAlignment="1">
      <alignment horizontal="center" vertical="center" wrapText="1"/>
    </xf>
    <xf numFmtId="3" fontId="60" fillId="0" borderId="9" xfId="5" applyNumberFormat="1" applyFont="1" applyBorder="1" applyAlignment="1">
      <alignment horizontal="center" vertical="center" wrapText="1"/>
    </xf>
    <xf numFmtId="0" fontId="60" fillId="0" borderId="8" xfId="0" applyFont="1" applyBorder="1" applyAlignment="1">
      <alignment horizontal="left" vertical="center" wrapText="1" indent="2"/>
    </xf>
    <xf numFmtId="2" fontId="60" fillId="0" borderId="9" xfId="0" applyNumberFormat="1" applyFont="1" applyBorder="1" applyAlignment="1">
      <alignment horizontal="center" vertical="center"/>
    </xf>
    <xf numFmtId="2" fontId="60" fillId="0" borderId="0" xfId="0" applyNumberFormat="1" applyFont="1" applyAlignment="1">
      <alignment horizontal="center" vertical="center"/>
    </xf>
    <xf numFmtId="0" fontId="60" fillId="0" borderId="0" xfId="0" applyFont="1" applyAlignment="1">
      <alignment horizontal="left" vertical="center" wrapText="1" indent="2"/>
    </xf>
    <xf numFmtId="0" fontId="15" fillId="0" borderId="0" xfId="0" applyFont="1" applyAlignment="1">
      <alignment horizontal="center" vertical="center" wrapText="1"/>
    </xf>
    <xf numFmtId="0" fontId="15" fillId="0" borderId="0" xfId="0" applyFont="1" applyAlignment="1">
      <alignment horizontal="center" vertical="center"/>
    </xf>
    <xf numFmtId="0" fontId="60" fillId="0" borderId="10" xfId="0" applyFont="1" applyBorder="1" applyAlignment="1">
      <alignment horizontal="left" vertical="center" wrapText="1" indent="2"/>
    </xf>
    <xf numFmtId="0" fontId="60" fillId="0" borderId="21" xfId="5" applyFont="1" applyBorder="1" applyAlignment="1">
      <alignment horizontal="center" vertical="center" wrapText="1"/>
    </xf>
    <xf numFmtId="0" fontId="60" fillId="0" borderId="11" xfId="5" applyFont="1" applyBorder="1" applyAlignment="1">
      <alignment horizontal="center" vertical="center" wrapText="1"/>
    </xf>
    <xf numFmtId="0" fontId="46" fillId="3" borderId="0" xfId="5" applyFont="1" applyFill="1" applyAlignment="1">
      <alignment horizontal="left" vertical="top" wrapText="1"/>
    </xf>
    <xf numFmtId="0" fontId="15" fillId="0" borderId="20" xfId="0" applyFont="1" applyBorder="1" applyAlignment="1">
      <alignment horizontal="center" vertical="center" wrapText="1"/>
    </xf>
    <xf numFmtId="0" fontId="15" fillId="0" borderId="9" xfId="0" applyFont="1" applyBorder="1" applyAlignment="1">
      <alignment horizontal="center" vertical="center"/>
    </xf>
    <xf numFmtId="0" fontId="46" fillId="3" borderId="0" xfId="5" applyFont="1" applyFill="1" applyAlignment="1">
      <alignment vertical="top"/>
    </xf>
    <xf numFmtId="0" fontId="15" fillId="0" borderId="21" xfId="0" applyFont="1" applyBorder="1" applyAlignment="1">
      <alignment horizontal="center" vertical="center" wrapText="1"/>
    </xf>
    <xf numFmtId="0" fontId="15" fillId="0" borderId="11" xfId="0" applyFont="1" applyBorder="1" applyAlignment="1">
      <alignment horizontal="center" vertical="center"/>
    </xf>
    <xf numFmtId="0" fontId="15" fillId="0" borderId="12" xfId="0" applyFont="1" applyBorder="1" applyAlignment="1">
      <alignment horizontal="center" vertical="center"/>
    </xf>
    <xf numFmtId="0" fontId="15" fillId="0" borderId="0" xfId="5" applyFont="1"/>
    <xf numFmtId="0" fontId="15" fillId="3" borderId="0" xfId="0" applyFont="1" applyFill="1"/>
    <xf numFmtId="0" fontId="5" fillId="3" borderId="0" xfId="0" applyFont="1" applyFill="1" applyAlignment="1">
      <alignment horizontal="left" vertical="center"/>
    </xf>
    <xf numFmtId="0" fontId="46" fillId="3" borderId="0" xfId="5" applyFont="1" applyFill="1" applyAlignment="1">
      <alignment vertical="top" wrapText="1"/>
    </xf>
    <xf numFmtId="0" fontId="60" fillId="0" borderId="19" xfId="5" applyFont="1" applyBorder="1" applyAlignment="1">
      <alignment vertical="center" wrapText="1"/>
    </xf>
    <xf numFmtId="0" fontId="60" fillId="0" borderId="19" xfId="5" applyFont="1" applyBorder="1" applyAlignment="1">
      <alignment horizontal="center" vertical="center" wrapText="1"/>
    </xf>
    <xf numFmtId="0" fontId="60" fillId="0" borderId="14" xfId="5" applyFont="1" applyBorder="1" applyAlignment="1">
      <alignment horizontal="center" vertical="center" wrapText="1"/>
    </xf>
    <xf numFmtId="0" fontId="60" fillId="0" borderId="15" xfId="5" applyFont="1" applyBorder="1" applyAlignment="1">
      <alignment horizontal="center" vertical="center" wrapText="1"/>
    </xf>
    <xf numFmtId="0" fontId="65" fillId="0" borderId="0" xfId="0" applyFont="1"/>
    <xf numFmtId="0" fontId="60" fillId="0" borderId="21" xfId="5" applyFont="1" applyBorder="1" applyAlignment="1">
      <alignment vertical="center" wrapText="1"/>
    </xf>
    <xf numFmtId="0" fontId="60" fillId="0" borderId="0" xfId="5" applyFont="1" applyAlignment="1">
      <alignment vertical="center" wrapText="1"/>
    </xf>
    <xf numFmtId="0" fontId="79" fillId="0" borderId="0" xfId="0" applyFont="1" applyAlignment="1">
      <alignment vertical="center"/>
    </xf>
    <xf numFmtId="0" fontId="47" fillId="0" borderId="0" xfId="0" applyFont="1" applyAlignment="1">
      <alignment horizontal="left" wrapText="1"/>
    </xf>
    <xf numFmtId="0" fontId="47" fillId="0" borderId="0" xfId="0" quotePrefix="1" applyFont="1"/>
    <xf numFmtId="0" fontId="47" fillId="0" borderId="0" xfId="0" applyFont="1"/>
    <xf numFmtId="0" fontId="79" fillId="0" borderId="0" xfId="5" applyFont="1" applyAlignment="1">
      <alignment vertical="center"/>
    </xf>
    <xf numFmtId="2" fontId="45" fillId="0" borderId="15" xfId="5" applyNumberFormat="1" applyFont="1" applyBorder="1" applyAlignment="1">
      <alignment horizontal="center" vertical="center" wrapText="1"/>
    </xf>
    <xf numFmtId="0" fontId="79" fillId="0" borderId="0" xfId="0" applyFont="1" applyAlignment="1">
      <alignment horizontal="left" vertical="center"/>
    </xf>
    <xf numFmtId="0" fontId="15" fillId="0" borderId="0" xfId="0" applyFont="1" applyAlignment="1">
      <alignment horizontal="left" vertical="center" wrapText="1"/>
    </xf>
    <xf numFmtId="0" fontId="15" fillId="0" borderId="0" xfId="0" applyFont="1" applyAlignment="1">
      <alignment horizontal="left" vertical="center"/>
    </xf>
    <xf numFmtId="0" fontId="60" fillId="0" borderId="0" xfId="0" applyFont="1" applyAlignment="1">
      <alignment horizontal="left"/>
    </xf>
    <xf numFmtId="0" fontId="60" fillId="0" borderId="0" xfId="0" applyFont="1" applyAlignment="1">
      <alignment horizontal="center" vertical="center" wrapText="1"/>
    </xf>
    <xf numFmtId="0" fontId="46" fillId="3" borderId="0" xfId="5" applyFont="1" applyFill="1" applyAlignment="1">
      <alignment horizontal="left" vertical="top"/>
    </xf>
    <xf numFmtId="0" fontId="60" fillId="0" borderId="0" xfId="0" applyFont="1" applyAlignment="1">
      <alignment vertical="top"/>
    </xf>
    <xf numFmtId="0" fontId="54" fillId="0" borderId="0" xfId="0" applyFont="1" applyAlignment="1">
      <alignment horizontal="center" vertical="center"/>
    </xf>
    <xf numFmtId="0" fontId="60" fillId="0" borderId="0" xfId="0" applyFont="1" applyAlignment="1">
      <alignment vertical="center"/>
    </xf>
    <xf numFmtId="1" fontId="15" fillId="0" borderId="0" xfId="0" applyNumberFormat="1" applyFont="1" applyAlignment="1">
      <alignment horizontal="center" vertical="center"/>
    </xf>
    <xf numFmtId="0" fontId="0" fillId="3" borderId="0" xfId="0" applyFill="1"/>
    <xf numFmtId="0" fontId="84" fillId="3" borderId="0" xfId="0" applyFont="1" applyFill="1"/>
    <xf numFmtId="0" fontId="15" fillId="3" borderId="8" xfId="0" applyFont="1" applyFill="1" applyBorder="1"/>
    <xf numFmtId="0" fontId="15" fillId="3" borderId="9" xfId="0" applyFont="1" applyFill="1" applyBorder="1"/>
    <xf numFmtId="0" fontId="15" fillId="0" borderId="20" xfId="0" applyFont="1" applyBorder="1" applyAlignment="1">
      <alignment vertical="center" wrapText="1"/>
    </xf>
    <xf numFmtId="0" fontId="15" fillId="0" borderId="21" xfId="0" applyFont="1" applyBorder="1" applyAlignment="1">
      <alignment vertical="center" wrapText="1"/>
    </xf>
    <xf numFmtId="1" fontId="15" fillId="0" borderId="11" xfId="0" applyNumberFormat="1" applyFont="1" applyBorder="1" applyAlignment="1">
      <alignment horizontal="center" vertical="center"/>
    </xf>
    <xf numFmtId="1" fontId="15" fillId="0" borderId="12" xfId="0" applyNumberFormat="1" applyFont="1" applyBorder="1" applyAlignment="1">
      <alignment horizontal="center" vertical="center"/>
    </xf>
    <xf numFmtId="0" fontId="20" fillId="3" borderId="0" xfId="0" applyFont="1" applyFill="1"/>
    <xf numFmtId="0" fontId="46" fillId="3" borderId="0" xfId="0" applyFont="1" applyFill="1"/>
    <xf numFmtId="164" fontId="15" fillId="0" borderId="0" xfId="0" applyNumberFormat="1" applyFont="1" applyAlignment="1">
      <alignment horizontal="center" vertical="center"/>
    </xf>
    <xf numFmtId="164" fontId="15" fillId="0" borderId="9" xfId="0" applyNumberFormat="1" applyFont="1" applyBorder="1" applyAlignment="1">
      <alignment horizontal="center" vertical="center"/>
    </xf>
    <xf numFmtId="0" fontId="16" fillId="3" borderId="0" xfId="0" applyFont="1" applyFill="1"/>
    <xf numFmtId="0" fontId="85" fillId="3" borderId="0" xfId="0" applyFont="1" applyFill="1" applyAlignment="1">
      <alignment vertical="center" wrapText="1"/>
    </xf>
    <xf numFmtId="0" fontId="46" fillId="3" borderId="0" xfId="0" applyFont="1" applyFill="1" applyAlignment="1">
      <alignment vertical="center"/>
    </xf>
    <xf numFmtId="0" fontId="85" fillId="3" borderId="13" xfId="0" applyFont="1" applyFill="1" applyBorder="1" applyAlignment="1">
      <alignment vertical="center" wrapText="1"/>
    </xf>
    <xf numFmtId="0" fontId="85" fillId="3" borderId="11" xfId="0" applyFont="1" applyFill="1" applyBorder="1" applyAlignment="1">
      <alignment vertical="center" wrapText="1"/>
    </xf>
    <xf numFmtId="0" fontId="85" fillId="3" borderId="17" xfId="0" applyFont="1" applyFill="1" applyBorder="1" applyAlignment="1">
      <alignment vertical="center" wrapText="1"/>
    </xf>
    <xf numFmtId="0" fontId="85" fillId="3" borderId="9" xfId="0" applyFont="1" applyFill="1" applyBorder="1" applyAlignment="1">
      <alignment vertical="center" wrapText="1"/>
    </xf>
    <xf numFmtId="0" fontId="54" fillId="0" borderId="20" xfId="0" applyFont="1" applyBorder="1" applyAlignment="1">
      <alignment horizontal="center" vertical="center" wrapText="1"/>
    </xf>
    <xf numFmtId="1" fontId="15" fillId="0" borderId="0" xfId="0" applyNumberFormat="1" applyFont="1" applyAlignment="1">
      <alignment horizontal="center" vertical="center" wrapText="1"/>
    </xf>
    <xf numFmtId="1" fontId="15" fillId="0" borderId="9" xfId="0" applyNumberFormat="1" applyFont="1" applyBorder="1" applyAlignment="1">
      <alignment horizontal="center" vertical="center" wrapText="1"/>
    </xf>
    <xf numFmtId="0" fontId="85" fillId="3" borderId="16" xfId="0" applyFont="1" applyFill="1" applyBorder="1" applyAlignment="1">
      <alignment vertical="center" wrapText="1"/>
    </xf>
    <xf numFmtId="0" fontId="85" fillId="3" borderId="18" xfId="0" applyFont="1" applyFill="1" applyBorder="1" applyAlignment="1">
      <alignment vertical="center" wrapText="1"/>
    </xf>
    <xf numFmtId="0" fontId="85" fillId="3" borderId="14" xfId="0" applyFont="1" applyFill="1" applyBorder="1" applyAlignment="1">
      <alignment vertical="center" wrapText="1"/>
    </xf>
    <xf numFmtId="0" fontId="85" fillId="3" borderId="15" xfId="0" applyFont="1" applyFill="1" applyBorder="1" applyAlignment="1">
      <alignment vertical="center" wrapText="1"/>
    </xf>
    <xf numFmtId="0" fontId="54" fillId="3" borderId="0" xfId="0" applyFont="1" applyFill="1" applyAlignment="1">
      <alignment vertical="center" wrapText="1"/>
    </xf>
    <xf numFmtId="0" fontId="15" fillId="3" borderId="0" xfId="0" applyFont="1" applyFill="1" applyAlignment="1">
      <alignment horizontal="center" vertical="center" wrapText="1"/>
    </xf>
    <xf numFmtId="1" fontId="60" fillId="3" borderId="0" xfId="0" applyNumberFormat="1" applyFont="1" applyFill="1" applyAlignment="1">
      <alignment horizontal="center" vertical="center" wrapText="1"/>
    </xf>
    <xf numFmtId="0" fontId="15" fillId="3" borderId="0" xfId="0" applyFont="1" applyFill="1" applyAlignment="1">
      <alignment horizontal="center" vertical="center"/>
    </xf>
    <xf numFmtId="0" fontId="54" fillId="0" borderId="9" xfId="0" applyFont="1" applyBorder="1" applyAlignment="1">
      <alignment horizontal="center" vertical="center"/>
    </xf>
    <xf numFmtId="0" fontId="15" fillId="0" borderId="9" xfId="0" applyFont="1" applyBorder="1" applyAlignment="1">
      <alignment horizontal="center" vertical="center" wrapText="1"/>
    </xf>
    <xf numFmtId="0" fontId="57" fillId="0" borderId="20" xfId="0" applyFont="1" applyBorder="1" applyAlignment="1">
      <alignment vertical="center" wrapText="1"/>
    </xf>
    <xf numFmtId="0" fontId="15" fillId="0" borderId="14" xfId="0" applyFont="1" applyBorder="1" applyAlignment="1">
      <alignment vertical="center" wrapText="1"/>
    </xf>
    <xf numFmtId="0" fontId="15" fillId="0" borderId="14" xfId="0" applyFont="1" applyBorder="1" applyAlignment="1">
      <alignment horizontal="center" vertical="center" wrapText="1"/>
    </xf>
    <xf numFmtId="0" fontId="60" fillId="0" borderId="14" xfId="0" applyFont="1" applyBorder="1" applyAlignment="1">
      <alignment horizontal="center" vertical="center"/>
    </xf>
    <xf numFmtId="0" fontId="46" fillId="3" borderId="0" xfId="0" applyFont="1" applyFill="1" applyAlignment="1">
      <alignment vertical="center" wrapText="1"/>
    </xf>
    <xf numFmtId="0" fontId="15" fillId="3" borderId="11" xfId="0" applyFont="1" applyFill="1" applyBorder="1"/>
    <xf numFmtId="0" fontId="15" fillId="3" borderId="20" xfId="0" applyFont="1" applyFill="1" applyBorder="1" applyAlignment="1">
      <alignment horizontal="center" vertical="center" wrapText="1"/>
    </xf>
    <xf numFmtId="0" fontId="87" fillId="3" borderId="0" xfId="0" applyFont="1" applyFill="1" applyAlignment="1">
      <alignment horizontal="center" vertical="center" wrapText="1"/>
    </xf>
    <xf numFmtId="0" fontId="15" fillId="3" borderId="9" xfId="0" applyFont="1" applyFill="1" applyBorder="1" applyAlignment="1">
      <alignment horizontal="center" vertical="center" wrapText="1"/>
    </xf>
    <xf numFmtId="0" fontId="15" fillId="3" borderId="9" xfId="0" quotePrefix="1" applyFont="1" applyFill="1" applyBorder="1" applyAlignment="1">
      <alignment horizontal="center" vertical="center" wrapText="1"/>
    </xf>
    <xf numFmtId="0" fontId="15" fillId="3" borderId="21" xfId="0" applyFont="1" applyFill="1" applyBorder="1" applyAlignment="1">
      <alignment horizontal="center" vertical="center" wrapText="1"/>
    </xf>
    <xf numFmtId="0" fontId="88" fillId="3" borderId="11" xfId="0" applyFont="1" applyFill="1" applyBorder="1" applyAlignment="1">
      <alignment horizontal="center" vertical="center" wrapText="1"/>
    </xf>
    <xf numFmtId="0" fontId="15" fillId="3" borderId="11" xfId="0" applyFont="1" applyFill="1" applyBorder="1" applyAlignment="1">
      <alignment horizontal="center" vertical="center" wrapText="1"/>
    </xf>
    <xf numFmtId="0" fontId="15" fillId="3" borderId="11" xfId="0" quotePrefix="1" applyFont="1" applyFill="1" applyBorder="1" applyAlignment="1">
      <alignment horizontal="center" vertical="center" wrapText="1"/>
    </xf>
    <xf numFmtId="0" fontId="15" fillId="3" borderId="12" xfId="0" quotePrefix="1" applyFont="1" applyFill="1" applyBorder="1" applyAlignment="1">
      <alignment horizontal="center" vertical="center" wrapText="1"/>
    </xf>
    <xf numFmtId="0" fontId="85" fillId="3" borderId="8" xfId="0" applyFont="1" applyFill="1" applyBorder="1" applyAlignment="1">
      <alignment vertical="center" wrapText="1"/>
    </xf>
    <xf numFmtId="0" fontId="60" fillId="0" borderId="21" xfId="0" applyFont="1" applyBorder="1" applyAlignment="1">
      <alignment vertical="center" wrapText="1"/>
    </xf>
    <xf numFmtId="0" fontId="89" fillId="0" borderId="0" xfId="0" applyFont="1" applyAlignment="1">
      <alignment vertical="center" wrapText="1"/>
    </xf>
    <xf numFmtId="0" fontId="46" fillId="0" borderId="0" xfId="0" applyFont="1" applyAlignment="1">
      <alignment horizontal="center" vertical="center" wrapText="1"/>
    </xf>
    <xf numFmtId="0" fontId="46" fillId="0" borderId="0" xfId="0" applyFont="1" applyAlignment="1">
      <alignment horizontal="center" vertical="center"/>
    </xf>
    <xf numFmtId="0" fontId="15" fillId="3" borderId="16" xfId="0" applyFont="1" applyFill="1" applyBorder="1"/>
    <xf numFmtId="0" fontId="90" fillId="3" borderId="0" xfId="0" applyFont="1" applyFill="1" applyAlignment="1">
      <alignment vertical="center" wrapText="1"/>
    </xf>
    <xf numFmtId="0" fontId="60" fillId="0" borderId="20" xfId="0" applyFont="1" applyBorder="1" applyAlignment="1">
      <alignment vertical="center" wrapText="1"/>
    </xf>
    <xf numFmtId="0" fontId="15" fillId="0" borderId="8" xfId="0" applyFont="1" applyBorder="1" applyAlignment="1">
      <alignment vertical="center" wrapText="1"/>
    </xf>
    <xf numFmtId="0" fontId="15" fillId="0" borderId="10" xfId="0" applyFont="1" applyBorder="1" applyAlignment="1">
      <alignment vertical="center" wrapText="1"/>
    </xf>
    <xf numFmtId="0" fontId="15" fillId="0" borderId="13" xfId="0" applyFont="1" applyBorder="1" applyAlignment="1">
      <alignment vertical="center" wrapText="1"/>
    </xf>
    <xf numFmtId="0" fontId="15" fillId="0" borderId="19" xfId="0" applyFont="1" applyBorder="1" applyAlignment="1">
      <alignment horizontal="center" vertical="center" wrapText="1"/>
    </xf>
    <xf numFmtId="164" fontId="15" fillId="0" borderId="14" xfId="0" applyNumberFormat="1" applyFont="1" applyBorder="1" applyAlignment="1">
      <alignment horizontal="center" vertical="center"/>
    </xf>
    <xf numFmtId="0" fontId="15" fillId="0" borderId="14" xfId="0" applyFont="1" applyBorder="1" applyAlignment="1">
      <alignment horizontal="center" vertical="center"/>
    </xf>
    <xf numFmtId="0" fontId="15" fillId="0" borderId="15" xfId="0" applyFont="1" applyBorder="1" applyAlignment="1">
      <alignment horizontal="center" vertical="center"/>
    </xf>
    <xf numFmtId="0" fontId="57" fillId="0" borderId="8" xfId="0" applyFont="1" applyBorder="1" applyAlignment="1">
      <alignment vertical="center" wrapText="1"/>
    </xf>
    <xf numFmtId="9" fontId="15" fillId="3" borderId="9" xfId="0" quotePrefix="1" applyNumberFormat="1" applyFont="1" applyFill="1" applyBorder="1" applyAlignment="1">
      <alignment horizontal="center" vertical="center" wrapText="1"/>
    </xf>
    <xf numFmtId="0" fontId="60" fillId="0" borderId="10" xfId="0" applyFont="1" applyBorder="1" applyAlignment="1">
      <alignment vertical="center" wrapText="1"/>
    </xf>
    <xf numFmtId="0" fontId="59" fillId="3" borderId="0" xfId="0" applyFont="1" applyFill="1" applyAlignment="1">
      <alignment vertical="center" wrapText="1"/>
    </xf>
    <xf numFmtId="0" fontId="15" fillId="0" borderId="0" xfId="0" applyFont="1" applyAlignment="1">
      <alignment horizontal="left" vertical="top" wrapText="1"/>
    </xf>
    <xf numFmtId="0" fontId="60" fillId="0" borderId="8" xfId="0" applyFont="1" applyBorder="1" applyAlignment="1">
      <alignment horizontal="left" vertical="center" wrapText="1"/>
    </xf>
    <xf numFmtId="3" fontId="15" fillId="0" borderId="0" xfId="0" applyNumberFormat="1" applyFont="1" applyAlignment="1">
      <alignment horizontal="center" vertical="center"/>
    </xf>
    <xf numFmtId="3" fontId="15" fillId="0" borderId="9" xfId="0" applyNumberFormat="1" applyFont="1" applyBorder="1" applyAlignment="1">
      <alignment horizontal="center" vertical="center"/>
    </xf>
    <xf numFmtId="0" fontId="60" fillId="0" borderId="10" xfId="0" applyFont="1" applyBorder="1" applyAlignment="1">
      <alignment horizontal="left" vertical="center" wrapText="1"/>
    </xf>
    <xf numFmtId="3" fontId="15" fillId="0" borderId="11" xfId="0" applyNumberFormat="1" applyFont="1" applyBorder="1" applyAlignment="1">
      <alignment horizontal="center" vertical="center"/>
    </xf>
    <xf numFmtId="3" fontId="15" fillId="0" borderId="12" xfId="0" applyNumberFormat="1" applyFont="1" applyBorder="1" applyAlignment="1">
      <alignment horizontal="center" vertical="center"/>
    </xf>
    <xf numFmtId="0" fontId="60" fillId="0" borderId="0" xfId="0" applyFont="1" applyAlignment="1">
      <alignment horizontal="left" vertical="center" wrapText="1"/>
    </xf>
    <xf numFmtId="0" fontId="46" fillId="0" borderId="0" xfId="5" applyFont="1" applyAlignment="1">
      <alignment vertical="top"/>
    </xf>
    <xf numFmtId="0" fontId="15" fillId="0" borderId="20" xfId="5" applyFont="1" applyBorder="1" applyAlignment="1">
      <alignment vertical="center" wrapText="1"/>
    </xf>
    <xf numFmtId="3" fontId="60" fillId="0" borderId="0" xfId="0" applyNumberFormat="1" applyFont="1" applyAlignment="1">
      <alignment horizontal="center" vertical="center"/>
    </xf>
    <xf numFmtId="3" fontId="60" fillId="0" borderId="9" xfId="0" applyNumberFormat="1" applyFont="1" applyBorder="1" applyAlignment="1">
      <alignment horizontal="center" vertical="center"/>
    </xf>
    <xf numFmtId="0" fontId="15" fillId="0" borderId="21" xfId="5" applyFont="1" applyBorder="1" applyAlignment="1">
      <alignment vertical="center" wrapText="1"/>
    </xf>
    <xf numFmtId="0" fontId="60" fillId="0" borderId="0" xfId="0" applyFont="1" applyAlignment="1">
      <alignment horizontal="center" vertical="top"/>
    </xf>
    <xf numFmtId="0" fontId="60" fillId="0" borderId="13" xfId="0" applyFont="1" applyBorder="1" applyAlignment="1">
      <alignment horizontal="left" vertical="center" wrapText="1"/>
    </xf>
    <xf numFmtId="0" fontId="60" fillId="0" borderId="19" xfId="0" applyFont="1" applyBorder="1" applyAlignment="1">
      <alignment horizontal="center" vertical="center" wrapText="1"/>
    </xf>
    <xf numFmtId="1" fontId="60" fillId="0" borderId="14" xfId="0" applyNumberFormat="1" applyFont="1" applyBorder="1" applyAlignment="1">
      <alignment horizontal="center" vertical="center"/>
    </xf>
    <xf numFmtId="1" fontId="60" fillId="0" borderId="15" xfId="0" applyNumberFormat="1" applyFont="1" applyBorder="1" applyAlignment="1">
      <alignment horizontal="center" vertical="center"/>
    </xf>
    <xf numFmtId="1" fontId="15" fillId="0" borderId="9" xfId="0" applyNumberFormat="1" applyFont="1" applyBorder="1" applyAlignment="1">
      <alignment horizontal="center" vertical="center"/>
    </xf>
    <xf numFmtId="0" fontId="60" fillId="0" borderId="10" xfId="0" applyFont="1" applyBorder="1" applyAlignment="1">
      <alignment vertical="center"/>
    </xf>
    <xf numFmtId="0" fontId="57" fillId="0" borderId="8" xfId="0" applyFont="1" applyBorder="1" applyAlignment="1">
      <alignment vertical="center"/>
    </xf>
    <xf numFmtId="0" fontId="57" fillId="0" borderId="19" xfId="5" applyFont="1" applyBorder="1" applyAlignment="1">
      <alignment horizontal="center" vertical="center" wrapText="1"/>
    </xf>
    <xf numFmtId="3" fontId="57" fillId="0" borderId="14" xfId="5" applyNumberFormat="1" applyFont="1" applyBorder="1" applyAlignment="1">
      <alignment horizontal="center" vertical="center" wrapText="1"/>
    </xf>
    <xf numFmtId="3" fontId="57" fillId="0" borderId="15" xfId="5" applyNumberFormat="1" applyFont="1" applyBorder="1" applyAlignment="1">
      <alignment horizontal="center" vertical="center" wrapText="1"/>
    </xf>
    <xf numFmtId="0" fontId="57" fillId="0" borderId="13" xfId="5" applyFont="1" applyBorder="1" applyAlignment="1">
      <alignment horizontal="left" vertical="center" wrapText="1"/>
    </xf>
    <xf numFmtId="0" fontId="57" fillId="0" borderId="19" xfId="5" applyFont="1" applyBorder="1" applyAlignment="1">
      <alignment vertical="center" wrapText="1"/>
    </xf>
    <xf numFmtId="0" fontId="57" fillId="0" borderId="14" xfId="5" applyFont="1" applyBorder="1" applyAlignment="1">
      <alignment horizontal="center" vertical="center" wrapText="1"/>
    </xf>
    <xf numFmtId="0" fontId="57" fillId="0" borderId="15" xfId="5" applyFont="1" applyBorder="1" applyAlignment="1">
      <alignment horizontal="center" vertical="center" wrapText="1"/>
    </xf>
    <xf numFmtId="1" fontId="60" fillId="0" borderId="0" xfId="0" applyNumberFormat="1" applyFont="1" applyAlignment="1">
      <alignment horizontal="center" vertical="center"/>
    </xf>
    <xf numFmtId="1" fontId="60" fillId="0" borderId="9" xfId="0" applyNumberFormat="1" applyFont="1" applyBorder="1" applyAlignment="1">
      <alignment horizontal="center" vertical="center"/>
    </xf>
    <xf numFmtId="0" fontId="46" fillId="0" borderId="0" xfId="5" applyFont="1" applyAlignment="1">
      <alignment horizontal="left" vertical="top" wrapText="1"/>
    </xf>
    <xf numFmtId="0" fontId="46" fillId="0" borderId="0" xfId="5" applyFont="1" applyAlignment="1">
      <alignment horizontal="left" vertical="top"/>
    </xf>
    <xf numFmtId="0" fontId="15" fillId="0" borderId="20" xfId="5" applyFont="1" applyBorder="1" applyAlignment="1">
      <alignment vertical="top" wrapText="1"/>
    </xf>
    <xf numFmtId="0" fontId="15" fillId="0" borderId="21" xfId="5" applyFont="1" applyBorder="1" applyAlignment="1">
      <alignment vertical="top" wrapText="1"/>
    </xf>
    <xf numFmtId="0" fontId="60" fillId="0" borderId="11" xfId="0" applyFont="1" applyBorder="1" applyAlignment="1">
      <alignment horizontal="center" vertical="top"/>
    </xf>
    <xf numFmtId="0" fontId="60" fillId="0" borderId="12" xfId="0" applyFont="1" applyBorder="1" applyAlignment="1">
      <alignment horizontal="center" vertical="top"/>
    </xf>
    <xf numFmtId="0" fontId="15" fillId="0" borderId="0" xfId="5" applyFont="1" applyAlignment="1">
      <alignment vertical="top" wrapText="1"/>
    </xf>
    <xf numFmtId="1" fontId="15" fillId="0" borderId="8" xfId="0" applyNumberFormat="1" applyFont="1" applyBorder="1" applyAlignment="1">
      <alignment horizontal="center" vertical="center"/>
    </xf>
    <xf numFmtId="0" fontId="46" fillId="0" borderId="14" xfId="5" applyFont="1" applyBorder="1" applyAlignment="1">
      <alignment vertical="top" wrapText="1"/>
    </xf>
    <xf numFmtId="0" fontId="60" fillId="0" borderId="0" xfId="0" applyFont="1" applyAlignment="1">
      <alignment horizontal="center"/>
    </xf>
    <xf numFmtId="3" fontId="57" fillId="0" borderId="0" xfId="5" applyNumberFormat="1" applyFont="1" applyAlignment="1">
      <alignment horizontal="center" vertical="center" wrapText="1"/>
    </xf>
    <xf numFmtId="0" fontId="57" fillId="0" borderId="0" xfId="5" applyFont="1" applyAlignment="1">
      <alignment horizontal="center" vertical="center" wrapText="1"/>
    </xf>
    <xf numFmtId="0" fontId="92" fillId="3" borderId="0" xfId="0" applyFont="1" applyFill="1"/>
    <xf numFmtId="0" fontId="42" fillId="0" borderId="0" xfId="0" applyFont="1" applyAlignment="1">
      <alignment wrapText="1"/>
    </xf>
    <xf numFmtId="0" fontId="42" fillId="0" borderId="0" xfId="0" applyFont="1"/>
    <xf numFmtId="0" fontId="60" fillId="0" borderId="0" xfId="0" applyFont="1" applyAlignment="1">
      <alignment vertical="top" wrapText="1"/>
    </xf>
    <xf numFmtId="0" fontId="44" fillId="0" borderId="0" xfId="0" applyFont="1" applyAlignment="1">
      <alignment horizontal="left" vertical="top" wrapText="1"/>
    </xf>
    <xf numFmtId="0" fontId="44" fillId="0" borderId="0" xfId="0" applyFont="1" applyAlignment="1">
      <alignment vertical="top" wrapText="1"/>
    </xf>
    <xf numFmtId="0" fontId="44" fillId="0" borderId="0" xfId="0" applyFont="1"/>
    <xf numFmtId="0" fontId="94" fillId="0" borderId="0" xfId="0" applyFont="1" applyAlignment="1">
      <alignment vertical="center" wrapText="1"/>
    </xf>
    <xf numFmtId="0" fontId="15" fillId="0" borderId="0" xfId="0" applyFont="1" applyAlignment="1">
      <alignment horizontal="justify" vertical="center"/>
    </xf>
    <xf numFmtId="0" fontId="44" fillId="0" borderId="0" xfId="0" applyFont="1" applyAlignment="1">
      <alignment vertical="center" wrapText="1"/>
    </xf>
    <xf numFmtId="0" fontId="44" fillId="0" borderId="0" xfId="0" applyFont="1" applyAlignment="1">
      <alignment wrapText="1"/>
    </xf>
    <xf numFmtId="0" fontId="44" fillId="0" borderId="0" xfId="0" applyFont="1" applyAlignment="1">
      <alignment horizontal="left" vertical="center" wrapText="1"/>
    </xf>
    <xf numFmtId="0" fontId="95" fillId="0" borderId="0" xfId="0" applyFont="1" applyAlignment="1">
      <alignment wrapText="1"/>
    </xf>
    <xf numFmtId="0" fontId="95" fillId="0" borderId="0" xfId="0" applyFont="1"/>
    <xf numFmtId="0" fontId="44" fillId="0" borderId="0" xfId="0" applyFont="1" applyAlignment="1">
      <alignment horizontal="left" vertical="center" wrapText="1" indent="2"/>
    </xf>
    <xf numFmtId="0" fontId="44" fillId="0" borderId="0" xfId="0" applyFont="1" applyAlignment="1">
      <alignment horizontal="left" indent="2"/>
    </xf>
    <xf numFmtId="0" fontId="44" fillId="0" borderId="0" xfId="0" applyFont="1" applyAlignment="1">
      <alignment horizontal="left" wrapText="1" indent="2"/>
    </xf>
    <xf numFmtId="0" fontId="96" fillId="0" borderId="0" xfId="0" applyFont="1"/>
    <xf numFmtId="0" fontId="96" fillId="0" borderId="0" xfId="0" applyFont="1" applyAlignment="1">
      <alignment horizontal="left" wrapText="1" indent="2"/>
    </xf>
    <xf numFmtId="0" fontId="95" fillId="0" borderId="0" xfId="0" applyFont="1" applyAlignment="1">
      <alignment horizontal="left" wrapText="1" indent="2"/>
    </xf>
    <xf numFmtId="0" fontId="96" fillId="0" borderId="0" xfId="0" applyFont="1" applyAlignment="1">
      <alignment vertical="center" wrapText="1"/>
    </xf>
    <xf numFmtId="0" fontId="60" fillId="3" borderId="10" xfId="5" applyFont="1" applyFill="1" applyBorder="1" applyAlignment="1">
      <alignment horizontal="left" vertical="center" wrapText="1" indent="3"/>
    </xf>
    <xf numFmtId="0" fontId="7" fillId="0" borderId="0" xfId="1" applyFont="1" applyFill="1" applyAlignment="1">
      <alignment horizontal="left" vertical="center" wrapText="1"/>
    </xf>
    <xf numFmtId="0" fontId="8" fillId="0" borderId="0" xfId="1" applyFont="1" applyFill="1" applyAlignment="1">
      <alignment horizontal="left" vertical="center" wrapText="1"/>
    </xf>
    <xf numFmtId="0" fontId="14" fillId="0" borderId="0" xfId="3" applyFont="1" applyFill="1" applyBorder="1" applyAlignment="1">
      <alignment horizontal="left"/>
    </xf>
    <xf numFmtId="0" fontId="92" fillId="3" borderId="0" xfId="0" applyFont="1" applyFill="1" applyAlignment="1">
      <alignment horizontal="left" vertical="center" wrapText="1"/>
    </xf>
    <xf numFmtId="0" fontId="92" fillId="3" borderId="0" xfId="0" applyFont="1" applyFill="1" applyAlignment="1">
      <alignment horizontal="left" vertical="center"/>
    </xf>
    <xf numFmtId="0" fontId="53" fillId="2" borderId="16" xfId="8" applyFont="1" applyFill="1" applyBorder="1" applyAlignment="1">
      <alignment horizontal="left" vertical="center"/>
    </xf>
    <xf numFmtId="0" fontId="53" fillId="2" borderId="16" xfId="8" applyFont="1" applyFill="1" applyBorder="1" applyAlignment="1">
      <alignment horizontal="center" vertical="center"/>
    </xf>
    <xf numFmtId="0" fontId="53" fillId="2" borderId="17" xfId="8" applyFont="1" applyFill="1" applyBorder="1" applyAlignment="1">
      <alignment horizontal="center" vertical="center"/>
    </xf>
    <xf numFmtId="0" fontId="53" fillId="2" borderId="18" xfId="8" applyFont="1" applyFill="1" applyBorder="1" applyAlignment="1">
      <alignment horizontal="center" vertical="center"/>
    </xf>
    <xf numFmtId="0" fontId="80" fillId="0" borderId="20" xfId="0" applyFont="1" applyBorder="1" applyAlignment="1">
      <alignment horizontal="left" vertical="center" wrapText="1" indent="1"/>
    </xf>
    <xf numFmtId="0" fontId="80" fillId="0" borderId="20" xfId="0" applyFont="1" applyBorder="1" applyAlignment="1">
      <alignment horizontal="center" vertical="center" wrapText="1"/>
    </xf>
    <xf numFmtId="3" fontId="80" fillId="0" borderId="0" xfId="0" applyNumberFormat="1" applyFont="1" applyAlignment="1">
      <alignment horizontal="center" vertical="center"/>
    </xf>
    <xf numFmtId="3" fontId="80" fillId="0" borderId="9" xfId="0" applyNumberFormat="1" applyFont="1" applyBorder="1" applyAlignment="1">
      <alignment horizontal="center" vertical="center"/>
    </xf>
    <xf numFmtId="165" fontId="60" fillId="0" borderId="0" xfId="6" applyNumberFormat="1" applyFont="1" applyAlignment="1">
      <alignment horizontal="center" vertical="center"/>
    </xf>
    <xf numFmtId="165" fontId="60" fillId="0" borderId="9" xfId="6" applyNumberFormat="1" applyFont="1" applyFill="1" applyBorder="1" applyAlignment="1">
      <alignment horizontal="center" vertical="center"/>
    </xf>
    <xf numFmtId="4" fontId="60" fillId="0" borderId="0" xfId="0" applyNumberFormat="1" applyFont="1" applyAlignment="1">
      <alignment horizontal="center" vertical="center"/>
    </xf>
    <xf numFmtId="4" fontId="60" fillId="0" borderId="9" xfId="0" applyNumberFormat="1" applyFont="1" applyBorder="1" applyAlignment="1">
      <alignment horizontal="center" vertical="center"/>
    </xf>
    <xf numFmtId="166" fontId="60" fillId="0" borderId="0" xfId="0" applyNumberFormat="1" applyFont="1" applyAlignment="1">
      <alignment horizontal="center" vertical="center"/>
    </xf>
    <xf numFmtId="166" fontId="60" fillId="0" borderId="9" xfId="0" applyNumberFormat="1" applyFont="1" applyBorder="1" applyAlignment="1">
      <alignment horizontal="center" vertical="center"/>
    </xf>
    <xf numFmtId="3" fontId="60" fillId="0" borderId="11" xfId="0" applyNumberFormat="1" applyFont="1" applyBorder="1" applyAlignment="1">
      <alignment horizontal="center" vertical="center"/>
    </xf>
    <xf numFmtId="3" fontId="60" fillId="0" borderId="12" xfId="0" applyNumberFormat="1" applyFont="1" applyBorder="1" applyAlignment="1">
      <alignment horizontal="center" vertical="center"/>
    </xf>
    <xf numFmtId="0" fontId="82" fillId="0" borderId="0" xfId="0" applyFont="1" applyAlignment="1">
      <alignment vertical="center"/>
    </xf>
    <xf numFmtId="0" fontId="82" fillId="0" borderId="0" xfId="0" applyFont="1" applyAlignment="1">
      <alignment vertical="center" wrapText="1"/>
    </xf>
    <xf numFmtId="0" fontId="82" fillId="0" borderId="0" xfId="0" applyFont="1" applyAlignment="1">
      <alignment horizontal="left" vertical="center"/>
    </xf>
    <xf numFmtId="0" fontId="4" fillId="3" borderId="0" xfId="0" applyFont="1" applyFill="1" applyAlignment="1">
      <alignment horizontal="left" vertical="center"/>
    </xf>
    <xf numFmtId="0" fontId="77" fillId="0" borderId="20" xfId="0" applyFont="1" applyBorder="1" applyAlignment="1">
      <alignment horizontal="left" vertical="center" wrapText="1" indent="1"/>
    </xf>
    <xf numFmtId="0" fontId="77" fillId="0" borderId="20" xfId="0" applyFont="1" applyBorder="1" applyAlignment="1">
      <alignment horizontal="center" vertical="center" wrapText="1"/>
    </xf>
    <xf numFmtId="0" fontId="82" fillId="3" borderId="0" xfId="0" applyFont="1" applyFill="1"/>
    <xf numFmtId="0" fontId="19" fillId="0" borderId="0" xfId="0" quotePrefix="1" applyFont="1" applyFill="1" applyAlignment="1">
      <alignment horizontal="right"/>
    </xf>
    <xf numFmtId="0" fontId="8" fillId="0" borderId="0" xfId="1" applyFont="1" applyFill="1" applyAlignment="1">
      <alignment horizontal="left" vertical="center" wrapText="1"/>
    </xf>
    <xf numFmtId="0" fontId="14" fillId="0" borderId="0" xfId="3" applyFont="1" applyFill="1" applyBorder="1" applyAlignment="1">
      <alignment horizontal="left"/>
    </xf>
    <xf numFmtId="0" fontId="15" fillId="5" borderId="0" xfId="0" applyFont="1" applyFill="1" applyAlignment="1">
      <alignment horizontal="center" vertical="center"/>
    </xf>
    <xf numFmtId="0" fontId="98" fillId="5" borderId="0" xfId="9" applyFont="1" applyFill="1" applyAlignment="1">
      <alignment vertical="center"/>
    </xf>
    <xf numFmtId="0" fontId="98" fillId="0" borderId="0" xfId="9" applyFont="1" applyAlignment="1">
      <alignment vertical="center"/>
    </xf>
    <xf numFmtId="0" fontId="53" fillId="2" borderId="0" xfId="9" applyFont="1" applyFill="1" applyAlignment="1">
      <alignment horizontal="center" vertical="center"/>
    </xf>
    <xf numFmtId="0" fontId="15" fillId="0" borderId="0" xfId="9" applyFont="1" applyAlignment="1">
      <alignment vertical="center"/>
    </xf>
    <xf numFmtId="0" fontId="57" fillId="3" borderId="20" xfId="9" applyFont="1" applyFill="1" applyBorder="1" applyAlignment="1">
      <alignment horizontal="left" vertical="center"/>
    </xf>
    <xf numFmtId="0" fontId="57" fillId="3" borderId="20" xfId="9" applyFont="1" applyFill="1" applyBorder="1" applyAlignment="1">
      <alignment horizontal="center" vertical="center"/>
    </xf>
    <xf numFmtId="3" fontId="57" fillId="0" borderId="0" xfId="0" applyNumberFormat="1" applyFont="1" applyAlignment="1">
      <alignment horizontal="center" vertical="center" wrapText="1"/>
    </xf>
    <xf numFmtId="3" fontId="57" fillId="0" borderId="9" xfId="0" applyNumberFormat="1" applyFont="1" applyBorder="1" applyAlignment="1">
      <alignment horizontal="center" vertical="center"/>
    </xf>
    <xf numFmtId="0" fontId="15" fillId="0" borderId="0" xfId="9" applyFont="1"/>
    <xf numFmtId="0" fontId="60" fillId="3" borderId="8" xfId="9" applyFont="1" applyFill="1" applyBorder="1" applyAlignment="1">
      <alignment horizontal="left" vertical="center" indent="2"/>
    </xf>
    <xf numFmtId="3" fontId="60" fillId="0" borderId="0" xfId="0" applyNumberFormat="1" applyFont="1" applyAlignment="1">
      <alignment horizontal="center" vertical="center" wrapText="1"/>
    </xf>
    <xf numFmtId="0" fontId="60" fillId="0" borderId="20" xfId="0" applyFont="1" applyBorder="1" applyAlignment="1">
      <alignment horizontal="left" indent="2"/>
    </xf>
    <xf numFmtId="0" fontId="60" fillId="0" borderId="20" xfId="0" applyFont="1" applyBorder="1"/>
    <xf numFmtId="0" fontId="79" fillId="0" borderId="20" xfId="0" applyFont="1" applyBorder="1" applyAlignment="1">
      <alignment vertical="center"/>
    </xf>
    <xf numFmtId="0" fontId="57" fillId="3" borderId="20" xfId="9" applyFont="1" applyFill="1" applyBorder="1" applyAlignment="1">
      <alignment vertical="center"/>
    </xf>
    <xf numFmtId="0" fontId="57" fillId="3" borderId="0" xfId="9" applyFont="1" applyFill="1" applyAlignment="1">
      <alignment vertical="center"/>
    </xf>
    <xf numFmtId="0" fontId="57" fillId="3" borderId="9" xfId="9" applyFont="1" applyFill="1" applyBorder="1" applyAlignment="1">
      <alignment vertical="center"/>
    </xf>
    <xf numFmtId="0" fontId="60" fillId="0" borderId="20" xfId="9" quotePrefix="1" applyFont="1" applyBorder="1" applyAlignment="1">
      <alignment horizontal="left" vertical="center" indent="2"/>
    </xf>
    <xf numFmtId="0" fontId="15" fillId="0" borderId="0" xfId="6" applyNumberFormat="1" applyFont="1" applyFill="1" applyBorder="1" applyAlignment="1">
      <alignment horizontal="center" vertical="center" wrapText="1"/>
    </xf>
    <xf numFmtId="0" fontId="11" fillId="0" borderId="20" xfId="9" quotePrefix="1" applyFont="1" applyBorder="1" applyAlignment="1">
      <alignment horizontal="left" vertical="center" indent="4"/>
    </xf>
    <xf numFmtId="0" fontId="11" fillId="0" borderId="20" xfId="0" applyFont="1" applyBorder="1" applyAlignment="1">
      <alignment horizontal="center" vertical="center" wrapText="1"/>
    </xf>
    <xf numFmtId="3" fontId="11" fillId="0" borderId="0" xfId="0" applyNumberFormat="1" applyFont="1" applyAlignment="1">
      <alignment horizontal="center" vertical="center"/>
    </xf>
    <xf numFmtId="3" fontId="11" fillId="0" borderId="9" xfId="0" applyNumberFormat="1" applyFont="1" applyBorder="1" applyAlignment="1">
      <alignment horizontal="center" vertical="center"/>
    </xf>
    <xf numFmtId="0" fontId="15" fillId="0" borderId="0" xfId="6" applyNumberFormat="1" applyFont="1" applyFill="1" applyBorder="1" applyAlignment="1">
      <alignment horizontal="center" vertical="center"/>
    </xf>
    <xf numFmtId="0" fontId="60" fillId="0" borderId="21" xfId="9" quotePrefix="1" applyFont="1" applyBorder="1" applyAlignment="1">
      <alignment horizontal="left" vertical="center" indent="2"/>
    </xf>
    <xf numFmtId="0" fontId="53" fillId="2" borderId="16" xfId="9" applyFont="1" applyFill="1" applyBorder="1" applyAlignment="1">
      <alignment horizontal="left" vertical="center"/>
    </xf>
    <xf numFmtId="0" fontId="53" fillId="2" borderId="17" xfId="9" applyFont="1" applyFill="1" applyBorder="1" applyAlignment="1">
      <alignment horizontal="center" vertical="center"/>
    </xf>
    <xf numFmtId="0" fontId="56" fillId="0" borderId="0" xfId="0" applyFont="1" applyAlignment="1">
      <alignment horizontal="center" vertical="center"/>
    </xf>
    <xf numFmtId="0" fontId="45" fillId="4" borderId="8" xfId="9" applyFont="1" applyFill="1" applyBorder="1" applyAlignment="1">
      <alignment horizontal="left" vertical="center" wrapText="1"/>
    </xf>
    <xf numFmtId="0" fontId="45" fillId="4" borderId="0" xfId="9" applyFont="1" applyFill="1" applyAlignment="1">
      <alignment horizontal="center" vertical="center" wrapText="1"/>
    </xf>
    <xf numFmtId="0" fontId="45" fillId="4" borderId="8" xfId="9" applyFont="1" applyFill="1" applyBorder="1" applyAlignment="1">
      <alignment horizontal="center" vertical="center" wrapText="1"/>
    </xf>
    <xf numFmtId="0" fontId="45" fillId="4" borderId="9" xfId="9" applyFont="1" applyFill="1" applyBorder="1" applyAlignment="1">
      <alignment horizontal="center" vertical="center" wrapText="1"/>
    </xf>
    <xf numFmtId="0" fontId="56" fillId="0" borderId="0" xfId="0" applyFont="1"/>
    <xf numFmtId="0" fontId="99" fillId="0" borderId="0" xfId="0" applyFont="1" applyAlignment="1">
      <alignment horizontal="center" vertical="center"/>
    </xf>
    <xf numFmtId="0" fontId="57" fillId="3" borderId="19" xfId="9" applyFont="1" applyFill="1" applyBorder="1" applyAlignment="1">
      <alignment vertical="center"/>
    </xf>
    <xf numFmtId="0" fontId="57" fillId="0" borderId="19" xfId="0" applyFont="1" applyBorder="1" applyAlignment="1">
      <alignment horizontal="center" vertical="center" wrapText="1"/>
    </xf>
    <xf numFmtId="3" fontId="57" fillId="0" borderId="13" xfId="0" applyNumberFormat="1" applyFont="1" applyBorder="1" applyAlignment="1">
      <alignment horizontal="center" vertical="center"/>
    </xf>
    <xf numFmtId="3" fontId="57" fillId="0" borderId="14" xfId="0" applyNumberFormat="1" applyFont="1" applyBorder="1" applyAlignment="1">
      <alignment horizontal="center" vertical="center"/>
    </xf>
    <xf numFmtId="3" fontId="57" fillId="0" borderId="15" xfId="0" applyNumberFormat="1" applyFont="1" applyBorder="1" applyAlignment="1">
      <alignment horizontal="center" vertical="center"/>
    </xf>
    <xf numFmtId="0" fontId="99" fillId="0" borderId="0" xfId="0" applyFont="1"/>
    <xf numFmtId="0" fontId="60" fillId="3" borderId="8" xfId="9" applyFont="1" applyFill="1" applyBorder="1" applyAlignment="1">
      <alignment horizontal="left" vertical="center" indent="3"/>
    </xf>
    <xf numFmtId="3" fontId="60" fillId="0" borderId="8" xfId="0" applyNumberFormat="1" applyFont="1" applyBorder="1" applyAlignment="1">
      <alignment horizontal="center" vertical="center"/>
    </xf>
    <xf numFmtId="3" fontId="60" fillId="0" borderId="10" xfId="0" applyNumberFormat="1" applyFont="1" applyBorder="1" applyAlignment="1">
      <alignment horizontal="center" vertical="center"/>
    </xf>
    <xf numFmtId="0" fontId="60" fillId="3" borderId="10" xfId="9" applyFont="1" applyFill="1" applyBorder="1" applyAlignment="1">
      <alignment horizontal="left" vertical="center" indent="3"/>
    </xf>
    <xf numFmtId="0" fontId="3" fillId="3" borderId="0" xfId="0" applyFont="1" applyFill="1" applyAlignment="1">
      <alignment vertical="center" wrapText="1"/>
    </xf>
    <xf numFmtId="0" fontId="60" fillId="0" borderId="20" xfId="0" applyFont="1" applyBorder="1" applyAlignment="1">
      <alignment horizontal="left" indent="3"/>
    </xf>
    <xf numFmtId="0" fontId="60" fillId="3" borderId="0" xfId="9" applyFont="1" applyFill="1" applyAlignment="1">
      <alignment horizontal="left" vertical="center" indent="3"/>
    </xf>
    <xf numFmtId="0" fontId="45" fillId="4" borderId="19" xfId="9" applyFont="1" applyFill="1" applyBorder="1" applyAlignment="1">
      <alignment horizontal="left" vertical="center" wrapText="1"/>
    </xf>
    <xf numFmtId="0" fontId="45" fillId="4" borderId="19" xfId="9" applyFont="1" applyFill="1" applyBorder="1" applyAlignment="1">
      <alignment horizontal="center" vertical="center" wrapText="1"/>
    </xf>
    <xf numFmtId="0" fontId="45" fillId="4" borderId="13" xfId="9" applyFont="1" applyFill="1" applyBorder="1" applyAlignment="1">
      <alignment horizontal="center" vertical="center" wrapText="1"/>
    </xf>
    <xf numFmtId="0" fontId="45" fillId="4" borderId="14" xfId="9" applyFont="1" applyFill="1" applyBorder="1" applyAlignment="1">
      <alignment horizontal="center" vertical="center" wrapText="1"/>
    </xf>
    <xf numFmtId="0" fontId="45" fillId="4" borderId="15" xfId="9" applyFont="1" applyFill="1" applyBorder="1" applyAlignment="1">
      <alignment horizontal="center" vertical="center" wrapText="1"/>
    </xf>
    <xf numFmtId="0" fontId="60" fillId="0" borderId="20" xfId="0" applyFont="1" applyBorder="1" applyAlignment="1">
      <alignment horizontal="left" vertical="center" wrapText="1" indent="3"/>
    </xf>
    <xf numFmtId="3" fontId="15" fillId="0" borderId="0" xfId="0" applyNumberFormat="1" applyFont="1"/>
    <xf numFmtId="0" fontId="57" fillId="3" borderId="21" xfId="9" applyFont="1" applyFill="1" applyBorder="1" applyAlignment="1">
      <alignment vertical="center"/>
    </xf>
    <xf numFmtId="0" fontId="57" fillId="0" borderId="21" xfId="0" applyFont="1" applyBorder="1" applyAlignment="1">
      <alignment horizontal="center" vertical="center" wrapText="1"/>
    </xf>
    <xf numFmtId="3" fontId="57" fillId="0" borderId="10" xfId="0" applyNumberFormat="1" applyFont="1" applyBorder="1" applyAlignment="1">
      <alignment horizontal="center" vertical="center"/>
    </xf>
    <xf numFmtId="3" fontId="57" fillId="0" borderId="11" xfId="0" applyNumberFormat="1" applyFont="1" applyBorder="1" applyAlignment="1">
      <alignment horizontal="center" vertical="center"/>
    </xf>
    <xf numFmtId="3" fontId="57" fillId="0" borderId="12" xfId="0" applyNumberFormat="1" applyFont="1" applyBorder="1" applyAlignment="1">
      <alignment horizontal="center" vertical="center"/>
    </xf>
    <xf numFmtId="0" fontId="53" fillId="2" borderId="19" xfId="9" applyFont="1" applyFill="1" applyBorder="1" applyAlignment="1">
      <alignment horizontal="left" vertical="center"/>
    </xf>
    <xf numFmtId="0" fontId="53" fillId="2" borderId="19" xfId="9" applyFont="1" applyFill="1" applyBorder="1" applyAlignment="1">
      <alignment horizontal="center" vertical="center"/>
    </xf>
    <xf numFmtId="0" fontId="53" fillId="2" borderId="14" xfId="9" applyFont="1" applyFill="1" applyBorder="1" applyAlignment="1">
      <alignment horizontal="center" vertical="center"/>
    </xf>
    <xf numFmtId="0" fontId="53" fillId="2" borderId="15" xfId="9" applyFont="1" applyFill="1" applyBorder="1" applyAlignment="1">
      <alignment horizontal="center" vertical="center"/>
    </xf>
    <xf numFmtId="0" fontId="60" fillId="3" borderId="8" xfId="9" applyFont="1" applyFill="1" applyBorder="1" applyAlignment="1">
      <alignment horizontal="left" vertical="center"/>
    </xf>
    <xf numFmtId="0" fontId="60" fillId="0" borderId="21" xfId="0" applyFont="1" applyBorder="1" applyAlignment="1">
      <alignment horizontal="left" vertical="center"/>
    </xf>
    <xf numFmtId="0" fontId="60" fillId="0" borderId="0" xfId="0" applyFont="1" applyAlignment="1">
      <alignment horizontal="left" indent="3"/>
    </xf>
    <xf numFmtId="0" fontId="100" fillId="0" borderId="0" xfId="9" applyFont="1" applyAlignment="1">
      <alignment horizontal="center" vertical="center"/>
    </xf>
    <xf numFmtId="0" fontId="101" fillId="0" borderId="0" xfId="0" applyFont="1" applyAlignment="1">
      <alignment horizontal="center" vertical="center"/>
    </xf>
    <xf numFmtId="0" fontId="57" fillId="0" borderId="19" xfId="9" applyFont="1" applyBorder="1" applyAlignment="1">
      <alignment vertical="center"/>
    </xf>
    <xf numFmtId="3" fontId="57" fillId="0" borderId="19" xfId="0" applyNumberFormat="1" applyFont="1" applyBorder="1" applyAlignment="1">
      <alignment horizontal="center" vertical="center" wrapText="1"/>
    </xf>
    <xf numFmtId="0" fontId="101" fillId="0" borderId="0" xfId="0" applyFont="1"/>
    <xf numFmtId="3" fontId="60" fillId="0" borderId="20" xfId="0" applyNumberFormat="1" applyFont="1" applyBorder="1" applyAlignment="1">
      <alignment horizontal="left" vertical="center" wrapText="1"/>
    </xf>
    <xf numFmtId="3" fontId="60" fillId="0" borderId="8" xfId="0" applyNumberFormat="1" applyFont="1" applyBorder="1" applyAlignment="1">
      <alignment horizontal="left" vertical="center" wrapText="1"/>
    </xf>
    <xf numFmtId="3" fontId="60" fillId="0" borderId="0" xfId="0" applyNumberFormat="1" applyFont="1" applyAlignment="1">
      <alignment horizontal="left" vertical="center" wrapText="1"/>
    </xf>
    <xf numFmtId="3" fontId="60" fillId="0" borderId="9" xfId="0" applyNumberFormat="1" applyFont="1" applyBorder="1" applyAlignment="1">
      <alignment horizontal="left" vertical="center" wrapText="1"/>
    </xf>
    <xf numFmtId="0" fontId="60" fillId="0" borderId="21" xfId="0" applyFont="1" applyBorder="1" applyAlignment="1">
      <alignment horizontal="left" vertical="center" wrapText="1" indent="3"/>
    </xf>
    <xf numFmtId="0" fontId="60" fillId="0" borderId="0" xfId="0" applyFont="1" applyAlignment="1">
      <alignment horizontal="left" vertical="center" wrapText="1" indent="3"/>
    </xf>
    <xf numFmtId="0" fontId="53" fillId="2" borderId="0" xfId="9" applyFont="1" applyFill="1" applyAlignment="1">
      <alignment horizontal="left" vertical="center"/>
    </xf>
    <xf numFmtId="0" fontId="60" fillId="0" borderId="29" xfId="9" quotePrefix="1" applyFont="1" applyBorder="1" applyAlignment="1">
      <alignment horizontal="left" vertical="center" indent="2"/>
    </xf>
    <xf numFmtId="0" fontId="60" fillId="0" borderId="29" xfId="0" applyFont="1" applyBorder="1" applyAlignment="1">
      <alignment horizontal="center" vertical="center" wrapText="1"/>
    </xf>
    <xf numFmtId="3" fontId="60" fillId="0" borderId="30" xfId="0" applyNumberFormat="1" applyFont="1" applyBorder="1" applyAlignment="1">
      <alignment horizontal="center" vertical="center"/>
    </xf>
    <xf numFmtId="3" fontId="60" fillId="0" borderId="31" xfId="0" applyNumberFormat="1" applyFont="1" applyBorder="1" applyAlignment="1">
      <alignment horizontal="center" vertical="center"/>
    </xf>
    <xf numFmtId="0" fontId="57" fillId="0" borderId="22" xfId="9" applyFont="1" applyBorder="1" applyAlignment="1">
      <alignment vertical="center" wrapText="1"/>
    </xf>
    <xf numFmtId="3" fontId="57" fillId="0" borderId="16" xfId="0" applyNumberFormat="1" applyFont="1" applyBorder="1" applyAlignment="1">
      <alignment horizontal="center" vertical="center" wrapText="1"/>
    </xf>
    <xf numFmtId="3" fontId="57" fillId="0" borderId="17" xfId="0" applyNumberFormat="1" applyFont="1" applyBorder="1" applyAlignment="1">
      <alignment horizontal="center" vertical="center"/>
    </xf>
    <xf numFmtId="3" fontId="57" fillId="0" borderId="18" xfId="0" applyNumberFormat="1" applyFont="1" applyBorder="1" applyAlignment="1">
      <alignment horizontal="center" vertical="center"/>
    </xf>
    <xf numFmtId="0" fontId="11" fillId="0" borderId="0" xfId="0" applyFont="1" applyAlignment="1">
      <alignment horizontal="center" vertical="top"/>
    </xf>
    <xf numFmtId="0" fontId="11" fillId="0" borderId="0" xfId="0" applyFont="1" applyAlignment="1">
      <alignment vertical="center"/>
    </xf>
    <xf numFmtId="0" fontId="11" fillId="0" borderId="0" xfId="0" applyFont="1" applyAlignment="1">
      <alignment vertical="top"/>
    </xf>
    <xf numFmtId="0" fontId="60" fillId="0" borderId="0" xfId="9" quotePrefix="1" applyFont="1" applyAlignment="1">
      <alignment horizontal="left" vertical="center" indent="2"/>
    </xf>
    <xf numFmtId="164" fontId="16" fillId="0" borderId="0" xfId="6" applyNumberFormat="1" applyFont="1" applyFill="1" applyBorder="1" applyAlignment="1">
      <alignment horizontal="center" vertical="center"/>
    </xf>
    <xf numFmtId="0" fontId="45" fillId="4" borderId="16" xfId="9" applyFont="1" applyFill="1" applyBorder="1" applyAlignment="1">
      <alignment horizontal="center" vertical="center" wrapText="1"/>
    </xf>
    <xf numFmtId="0" fontId="45" fillId="4" borderId="17" xfId="9" applyFont="1" applyFill="1" applyBorder="1" applyAlignment="1">
      <alignment horizontal="center" vertical="center" wrapText="1"/>
    </xf>
    <xf numFmtId="0" fontId="45" fillId="4" borderId="18" xfId="9" applyFont="1" applyFill="1" applyBorder="1" applyAlignment="1">
      <alignment horizontal="center" vertical="center" wrapText="1"/>
    </xf>
    <xf numFmtId="0" fontId="57" fillId="0" borderId="19" xfId="0" applyFont="1" applyBorder="1" applyAlignment="1">
      <alignment vertical="center" wrapText="1"/>
    </xf>
    <xf numFmtId="3" fontId="57" fillId="0" borderId="8" xfId="0" applyNumberFormat="1" applyFont="1" applyBorder="1" applyAlignment="1">
      <alignment horizontal="center" vertical="center"/>
    </xf>
    <xf numFmtId="3" fontId="57" fillId="0" borderId="0" xfId="0" applyNumberFormat="1" applyFont="1" applyAlignment="1">
      <alignment horizontal="center" vertical="center"/>
    </xf>
    <xf numFmtId="0" fontId="60" fillId="0" borderId="20" xfId="0" applyFont="1" applyBorder="1" applyAlignment="1">
      <alignment horizontal="left" wrapText="1" indent="3"/>
    </xf>
    <xf numFmtId="3" fontId="60" fillId="0" borderId="8" xfId="0" applyNumberFormat="1" applyFont="1" applyBorder="1" applyAlignment="1">
      <alignment horizontal="center" vertical="center" wrapText="1"/>
    </xf>
    <xf numFmtId="3" fontId="60" fillId="0" borderId="9" xfId="0" applyNumberFormat="1" applyFont="1" applyBorder="1" applyAlignment="1">
      <alignment horizontal="center" vertical="center" wrapText="1"/>
    </xf>
    <xf numFmtId="0" fontId="15" fillId="0" borderId="0" xfId="0" applyFont="1" applyAlignment="1">
      <alignment vertical="center" wrapText="1"/>
    </xf>
    <xf numFmtId="0" fontId="57" fillId="3" borderId="20" xfId="0" applyFont="1" applyFill="1" applyBorder="1" applyAlignment="1">
      <alignment vertical="center" wrapText="1"/>
    </xf>
    <xf numFmtId="0" fontId="57" fillId="0" borderId="20" xfId="0" applyFont="1" applyBorder="1" applyAlignment="1">
      <alignment horizontal="center" vertical="center" wrapText="1"/>
    </xf>
    <xf numFmtId="166" fontId="60" fillId="0" borderId="8" xfId="0" applyNumberFormat="1" applyFont="1" applyBorder="1" applyAlignment="1">
      <alignment horizontal="center" vertical="center"/>
    </xf>
    <xf numFmtId="3" fontId="60" fillId="0" borderId="20" xfId="0" applyNumberFormat="1" applyFont="1" applyBorder="1" applyAlignment="1">
      <alignment horizontal="center" vertical="center" wrapText="1"/>
    </xf>
    <xf numFmtId="166" fontId="60" fillId="0" borderId="8" xfId="0" applyNumberFormat="1" applyFont="1" applyBorder="1" applyAlignment="1">
      <alignment horizontal="center" vertical="center" wrapText="1"/>
    </xf>
    <xf numFmtId="166" fontId="60" fillId="0" borderId="0" xfId="0" applyNumberFormat="1" applyFont="1" applyAlignment="1">
      <alignment horizontal="center" vertical="center" wrapText="1"/>
    </xf>
    <xf numFmtId="166" fontId="60" fillId="0" borderId="9" xfId="0" applyNumberFormat="1" applyFont="1" applyBorder="1" applyAlignment="1">
      <alignment horizontal="center" vertical="center" wrapText="1"/>
    </xf>
    <xf numFmtId="166" fontId="60" fillId="0" borderId="10" xfId="0" applyNumberFormat="1" applyFont="1" applyBorder="1" applyAlignment="1">
      <alignment horizontal="center" vertical="center"/>
    </xf>
    <xf numFmtId="166" fontId="60" fillId="0" borderId="11" xfId="0" applyNumberFormat="1" applyFont="1" applyBorder="1" applyAlignment="1">
      <alignment horizontal="center" vertical="center"/>
    </xf>
    <xf numFmtId="166" fontId="60" fillId="0" borderId="12" xfId="0" applyNumberFormat="1" applyFont="1" applyBorder="1" applyAlignment="1">
      <alignment horizontal="center" vertical="center"/>
    </xf>
    <xf numFmtId="0" fontId="86" fillId="0" borderId="0" xfId="0" applyFont="1" applyAlignment="1">
      <alignment vertical="top" wrapText="1"/>
    </xf>
    <xf numFmtId="0" fontId="86" fillId="0" borderId="0" xfId="0" applyFont="1" applyAlignment="1">
      <alignment horizontal="left" vertical="top" wrapText="1"/>
    </xf>
    <xf numFmtId="0" fontId="53" fillId="2" borderId="11" xfId="9" applyFont="1" applyFill="1" applyBorder="1" applyAlignment="1">
      <alignment horizontal="center" vertical="center"/>
    </xf>
    <xf numFmtId="0" fontId="53" fillId="2" borderId="12" xfId="9" applyFont="1" applyFill="1" applyBorder="1" applyAlignment="1">
      <alignment horizontal="center" vertical="center"/>
    </xf>
    <xf numFmtId="166" fontId="77" fillId="0" borderId="0" xfId="0" applyNumberFormat="1" applyFont="1" applyAlignment="1">
      <alignment vertical="center" wrapText="1"/>
    </xf>
    <xf numFmtId="166" fontId="77" fillId="0" borderId="9" xfId="0" applyNumberFormat="1" applyFont="1" applyBorder="1" applyAlignment="1">
      <alignment vertical="center" wrapText="1"/>
    </xf>
    <xf numFmtId="0" fontId="60" fillId="0" borderId="20" xfId="0" applyFont="1" applyBorder="1" applyAlignment="1">
      <alignment horizontal="left" vertical="center" indent="3"/>
    </xf>
    <xf numFmtId="0" fontId="60" fillId="0" borderId="21" xfId="0" applyFont="1" applyBorder="1" applyAlignment="1">
      <alignment horizontal="left" vertical="center" indent="3"/>
    </xf>
    <xf numFmtId="0" fontId="53" fillId="2" borderId="18" xfId="9" applyFont="1" applyFill="1" applyBorder="1" applyAlignment="1">
      <alignment horizontal="center" vertical="center"/>
    </xf>
    <xf numFmtId="0" fontId="58" fillId="3" borderId="0" xfId="0" applyFont="1" applyFill="1" applyAlignment="1">
      <alignment vertical="center" wrapText="1"/>
    </xf>
    <xf numFmtId="0" fontId="45" fillId="4" borderId="13" xfId="9" applyFont="1" applyFill="1" applyBorder="1" applyAlignment="1">
      <alignment horizontal="left" vertical="center" wrapText="1"/>
    </xf>
    <xf numFmtId="0" fontId="60" fillId="3" borderId="10" xfId="9" applyFont="1" applyFill="1" applyBorder="1" applyAlignment="1">
      <alignment horizontal="left" vertical="center"/>
    </xf>
    <xf numFmtId="0" fontId="58" fillId="3" borderId="0" xfId="0" applyFont="1" applyFill="1" applyAlignment="1">
      <alignment vertical="center"/>
    </xf>
    <xf numFmtId="3" fontId="60" fillId="0" borderId="19" xfId="0" applyNumberFormat="1" applyFont="1" applyBorder="1" applyAlignment="1">
      <alignment horizontal="center" vertical="center" wrapText="1"/>
    </xf>
    <xf numFmtId="3" fontId="60" fillId="0" borderId="14" xfId="0" applyNumberFormat="1" applyFont="1" applyBorder="1" applyAlignment="1">
      <alignment horizontal="center" vertical="center" wrapText="1"/>
    </xf>
    <xf numFmtId="0" fontId="77" fillId="0" borderId="14" xfId="0" applyFont="1" applyBorder="1" applyAlignment="1">
      <alignment vertical="center" wrapText="1"/>
    </xf>
    <xf numFmtId="0" fontId="77" fillId="0" borderId="15" xfId="0" applyFont="1" applyBorder="1" applyAlignment="1">
      <alignment vertical="center" wrapText="1"/>
    </xf>
    <xf numFmtId="0" fontId="58" fillId="3" borderId="17" xfId="0" applyFont="1" applyFill="1" applyBorder="1" applyAlignment="1">
      <alignment horizontal="left" vertical="center" wrapText="1" indent="3"/>
    </xf>
    <xf numFmtId="0" fontId="60" fillId="3" borderId="0" xfId="0" applyFont="1" applyFill="1" applyAlignment="1">
      <alignment horizontal="center" vertical="center" wrapText="1"/>
    </xf>
    <xf numFmtId="0" fontId="60" fillId="3" borderId="0" xfId="0" applyFont="1" applyFill="1" applyAlignment="1">
      <alignment horizontal="center" vertical="center"/>
    </xf>
    <xf numFmtId="166" fontId="60" fillId="3" borderId="0" xfId="0" applyNumberFormat="1" applyFont="1" applyFill="1" applyAlignment="1">
      <alignment horizontal="center" vertical="center"/>
    </xf>
    <xf numFmtId="0" fontId="45" fillId="3" borderId="20" xfId="0" applyFont="1" applyFill="1" applyBorder="1" applyAlignment="1">
      <alignment vertical="center" wrapText="1"/>
    </xf>
    <xf numFmtId="0" fontId="103" fillId="3" borderId="0" xfId="0" applyFont="1" applyFill="1" applyAlignment="1">
      <alignment vertical="center" wrapText="1"/>
    </xf>
    <xf numFmtId="0" fontId="103" fillId="3" borderId="9" xfId="0" applyFont="1" applyFill="1" applyBorder="1" applyAlignment="1">
      <alignment vertical="center" wrapText="1"/>
    </xf>
    <xf numFmtId="0" fontId="11" fillId="0" borderId="0" xfId="0" applyFont="1" applyAlignment="1">
      <alignment horizontal="center" vertical="center"/>
    </xf>
    <xf numFmtId="0" fontId="11" fillId="0" borderId="0" xfId="0" applyFont="1"/>
    <xf numFmtId="0" fontId="86" fillId="0" borderId="0" xfId="0" applyFont="1" applyAlignment="1">
      <alignment vertical="center" wrapText="1"/>
    </xf>
    <xf numFmtId="0" fontId="86" fillId="3" borderId="0" xfId="0" applyFont="1" applyFill="1" applyAlignment="1">
      <alignment vertical="center" wrapText="1"/>
    </xf>
    <xf numFmtId="0" fontId="86" fillId="3" borderId="0" xfId="0" applyFont="1" applyFill="1" applyAlignment="1">
      <alignment horizontal="left" vertical="top" wrapText="1"/>
    </xf>
    <xf numFmtId="0" fontId="60" fillId="5" borderId="0" xfId="0" applyFont="1" applyFill="1" applyAlignment="1">
      <alignment horizontal="center" vertical="center"/>
    </xf>
    <xf numFmtId="0" fontId="53" fillId="2" borderId="16" xfId="0" applyFont="1" applyFill="1" applyBorder="1" applyAlignment="1">
      <alignment horizontal="left" vertical="center" wrapText="1" indent="1"/>
    </xf>
    <xf numFmtId="0" fontId="53" fillId="2" borderId="17" xfId="0" applyFont="1" applyFill="1" applyBorder="1" applyAlignment="1">
      <alignment horizontal="center" vertical="center" wrapText="1"/>
    </xf>
    <xf numFmtId="0" fontId="60" fillId="0" borderId="8" xfId="0" applyFont="1" applyBorder="1" applyAlignment="1">
      <alignment horizontal="center" vertical="center"/>
    </xf>
    <xf numFmtId="3" fontId="15" fillId="0" borderId="8" xfId="0" applyNumberFormat="1" applyFont="1" applyBorder="1" applyAlignment="1">
      <alignment horizontal="center" vertical="center" wrapText="1"/>
    </xf>
    <xf numFmtId="3" fontId="15" fillId="0" borderId="9" xfId="0" applyNumberFormat="1" applyFont="1" applyBorder="1" applyAlignment="1">
      <alignment horizontal="center" vertical="center" wrapText="1"/>
    </xf>
    <xf numFmtId="3" fontId="66" fillId="0" borderId="9" xfId="0" applyNumberFormat="1" applyFont="1" applyBorder="1" applyAlignment="1">
      <alignment horizontal="center" vertical="center" wrapText="1"/>
    </xf>
    <xf numFmtId="0" fontId="60" fillId="0" borderId="10" xfId="0" applyFont="1" applyBorder="1" applyAlignment="1">
      <alignment horizontal="center" vertical="center"/>
    </xf>
    <xf numFmtId="166" fontId="15" fillId="0" borderId="10" xfId="0" applyNumberFormat="1" applyFont="1" applyBorder="1" applyAlignment="1">
      <alignment horizontal="center" vertical="center" wrapText="1"/>
    </xf>
    <xf numFmtId="3" fontId="66" fillId="0" borderId="12" xfId="0" applyNumberFormat="1" applyFont="1" applyBorder="1" applyAlignment="1">
      <alignment horizontal="center" vertical="center" wrapText="1"/>
    </xf>
    <xf numFmtId="0" fontId="53" fillId="2" borderId="13" xfId="0" applyFont="1" applyFill="1" applyBorder="1" applyAlignment="1">
      <alignment horizontal="left" vertical="center" wrapText="1" indent="1"/>
    </xf>
    <xf numFmtId="0" fontId="53" fillId="2" borderId="14" xfId="0" applyFont="1" applyFill="1" applyBorder="1" applyAlignment="1">
      <alignment horizontal="center" vertical="center" wrapText="1"/>
    </xf>
    <xf numFmtId="0" fontId="15" fillId="0" borderId="20" xfId="0" applyFont="1" applyBorder="1" applyAlignment="1">
      <alignment horizontal="left" vertical="center" wrapText="1" indent="3"/>
    </xf>
    <xf numFmtId="0" fontId="60" fillId="0" borderId="8" xfId="0" applyFont="1" applyBorder="1" applyAlignment="1">
      <alignment horizontal="center" vertical="center" wrapText="1"/>
    </xf>
    <xf numFmtId="0" fontId="60" fillId="0" borderId="9" xfId="0" applyFont="1" applyBorder="1" applyAlignment="1">
      <alignment horizontal="center" vertical="center" wrapText="1"/>
    </xf>
    <xf numFmtId="0" fontId="60" fillId="0" borderId="10" xfId="0" applyFont="1" applyBorder="1" applyAlignment="1">
      <alignment horizontal="center" vertical="center" wrapText="1"/>
    </xf>
    <xf numFmtId="0" fontId="60" fillId="0" borderId="12" xfId="0" applyFont="1" applyBorder="1" applyAlignment="1">
      <alignment horizontal="center" vertical="center" wrapText="1"/>
    </xf>
    <xf numFmtId="166" fontId="60" fillId="0" borderId="10" xfId="0" applyNumberFormat="1" applyFont="1" applyBorder="1" applyAlignment="1">
      <alignment horizontal="center" vertical="center" wrapText="1"/>
    </xf>
    <xf numFmtId="166" fontId="60" fillId="0" borderId="12" xfId="0" applyNumberFormat="1" applyFont="1" applyBorder="1" applyAlignment="1">
      <alignment horizontal="center" vertical="center" wrapText="1"/>
    </xf>
    <xf numFmtId="0" fontId="58" fillId="0" borderId="0" xfId="0" applyFont="1" applyAlignment="1">
      <alignment horizontal="left" vertical="center" wrapText="1" indent="3"/>
    </xf>
    <xf numFmtId="0" fontId="15" fillId="3" borderId="22" xfId="0" applyFont="1" applyFill="1" applyBorder="1" applyAlignment="1">
      <alignment vertical="center" wrapText="1"/>
    </xf>
    <xf numFmtId="0" fontId="60" fillId="3" borderId="22" xfId="0" applyFont="1" applyFill="1" applyBorder="1" applyAlignment="1">
      <alignment horizontal="center" vertical="center" wrapText="1"/>
    </xf>
    <xf numFmtId="164" fontId="15" fillId="0" borderId="17" xfId="0" applyNumberFormat="1" applyFont="1" applyBorder="1" applyAlignment="1">
      <alignment horizontal="center" vertical="center"/>
    </xf>
    <xf numFmtId="1" fontId="60" fillId="3" borderId="17" xfId="0" applyNumberFormat="1" applyFont="1" applyFill="1" applyBorder="1" applyAlignment="1">
      <alignment horizontal="center" vertical="center"/>
    </xf>
    <xf numFmtId="1" fontId="60" fillId="3" borderId="18" xfId="0" applyNumberFormat="1" applyFont="1" applyFill="1" applyBorder="1" applyAlignment="1">
      <alignment horizontal="center" vertical="center"/>
    </xf>
    <xf numFmtId="0" fontId="15" fillId="0" borderId="19" xfId="0" applyFont="1" applyBorder="1" applyAlignment="1">
      <alignment vertical="center" wrapText="1"/>
    </xf>
    <xf numFmtId="164" fontId="60" fillId="0" borderId="19" xfId="0" applyNumberFormat="1" applyFont="1" applyBorder="1" applyAlignment="1">
      <alignment horizontal="center" vertical="center"/>
    </xf>
    <xf numFmtId="3" fontId="15" fillId="0" borderId="20" xfId="0" applyNumberFormat="1" applyFont="1" applyBorder="1" applyAlignment="1">
      <alignment horizontal="center" vertical="center" wrapText="1"/>
    </xf>
    <xf numFmtId="164" fontId="15" fillId="0" borderId="21" xfId="0" applyNumberFormat="1" applyFont="1" applyBorder="1" applyAlignment="1">
      <alignment horizontal="center" vertical="center" wrapText="1"/>
    </xf>
    <xf numFmtId="0" fontId="60" fillId="0" borderId="19" xfId="0" applyFont="1" applyBorder="1" applyAlignment="1">
      <alignment vertical="center" wrapText="1"/>
    </xf>
    <xf numFmtId="164" fontId="15" fillId="0" borderId="19" xfId="0" applyNumberFormat="1" applyFont="1" applyBorder="1" applyAlignment="1">
      <alignment horizontal="center" vertical="center" wrapText="1"/>
    </xf>
    <xf numFmtId="164" fontId="60" fillId="0" borderId="19" xfId="0" applyNumberFormat="1" applyFont="1" applyBorder="1" applyAlignment="1">
      <alignment horizontal="center" vertical="center" wrapText="1"/>
    </xf>
    <xf numFmtId="164" fontId="60" fillId="0" borderId="20" xfId="0" applyNumberFormat="1" applyFont="1" applyBorder="1" applyAlignment="1">
      <alignment horizontal="center" vertical="center"/>
    </xf>
    <xf numFmtId="164" fontId="57" fillId="0" borderId="20" xfId="0" applyNumberFormat="1" applyFont="1" applyBorder="1" applyAlignment="1">
      <alignment horizontal="center" vertical="center" wrapText="1"/>
    </xf>
    <xf numFmtId="164" fontId="15" fillId="0" borderId="20" xfId="0" applyNumberFormat="1" applyFont="1" applyBorder="1" applyAlignment="1">
      <alignment horizontal="center" vertical="center"/>
    </xf>
    <xf numFmtId="164" fontId="15" fillId="0" borderId="20" xfId="0" applyNumberFormat="1" applyFont="1" applyBorder="1" applyAlignment="1">
      <alignment horizontal="center" vertical="center" wrapText="1"/>
    </xf>
    <xf numFmtId="0" fontId="15" fillId="0" borderId="21" xfId="0" applyFont="1" applyBorder="1" applyAlignment="1">
      <alignment horizontal="left" vertical="center" wrapText="1" indent="3"/>
    </xf>
    <xf numFmtId="164" fontId="15" fillId="0" borderId="21" xfId="0" applyNumberFormat="1" applyFont="1" applyBorder="1" applyAlignment="1">
      <alignment horizontal="center" vertical="center"/>
    </xf>
    <xf numFmtId="0" fontId="53" fillId="2" borderId="13" xfId="9" applyFont="1" applyFill="1" applyBorder="1" applyAlignment="1">
      <alignment horizontal="left" vertical="center"/>
    </xf>
    <xf numFmtId="164" fontId="60" fillId="0" borderId="20" xfId="0" applyNumberFormat="1" applyFont="1" applyBorder="1" applyAlignment="1">
      <alignment horizontal="center" vertical="center" wrapText="1"/>
    </xf>
    <xf numFmtId="0" fontId="54" fillId="0" borderId="0" xfId="0" applyFont="1" applyAlignment="1">
      <alignment vertical="center" wrapText="1"/>
    </xf>
    <xf numFmtId="0" fontId="77" fillId="0" borderId="0" xfId="0" applyFont="1" applyAlignment="1">
      <alignment horizontal="center" vertical="center" wrapText="1"/>
    </xf>
    <xf numFmtId="164" fontId="60" fillId="0" borderId="20" xfId="0" quotePrefix="1" applyNumberFormat="1" applyFont="1" applyBorder="1" applyAlignment="1">
      <alignment horizontal="center" vertical="center" wrapText="1"/>
    </xf>
    <xf numFmtId="0" fontId="58" fillId="0" borderId="0" xfId="0" applyFont="1" applyAlignment="1">
      <alignment vertical="center" wrapText="1"/>
    </xf>
    <xf numFmtId="164" fontId="60" fillId="0" borderId="21" xfId="0" applyNumberFormat="1" applyFont="1" applyBorder="1" applyAlignment="1">
      <alignment horizontal="center" vertical="center" wrapText="1"/>
    </xf>
    <xf numFmtId="0" fontId="15" fillId="0" borderId="20" xfId="0" applyFont="1" applyBorder="1" applyAlignment="1">
      <alignment horizontal="center" vertical="center"/>
    </xf>
    <xf numFmtId="0" fontId="90" fillId="3" borderId="0" xfId="0" applyFont="1" applyFill="1" applyAlignment="1">
      <alignment horizontal="left" vertical="center" wrapText="1"/>
    </xf>
    <xf numFmtId="164" fontId="57" fillId="0" borderId="20" xfId="0" applyNumberFormat="1" applyFont="1" applyBorder="1" applyAlignment="1">
      <alignment horizontal="left" vertical="center" wrapText="1"/>
    </xf>
    <xf numFmtId="164" fontId="60" fillId="0" borderId="21" xfId="0" applyNumberFormat="1" applyFont="1" applyBorder="1" applyAlignment="1">
      <alignment horizontal="center" vertical="center"/>
    </xf>
    <xf numFmtId="0" fontId="90" fillId="0" borderId="0" xfId="0" applyFont="1" applyAlignment="1">
      <alignment vertical="center" wrapText="1"/>
    </xf>
    <xf numFmtId="0" fontId="60" fillId="0" borderId="21" xfId="0" applyFont="1" applyBorder="1" applyAlignment="1">
      <alignment vertical="center"/>
    </xf>
    <xf numFmtId="164" fontId="60" fillId="0" borderId="0" xfId="0" applyNumberFormat="1" applyFont="1" applyAlignment="1">
      <alignment horizontal="center" vertical="center"/>
    </xf>
    <xf numFmtId="164" fontId="15" fillId="0" borderId="19" xfId="0" applyNumberFormat="1" applyFont="1" applyBorder="1" applyAlignment="1">
      <alignment horizontal="center" vertical="center"/>
    </xf>
    <xf numFmtId="0" fontId="15" fillId="0" borderId="22" xfId="0" applyFont="1" applyBorder="1" applyAlignment="1">
      <alignment vertical="center" wrapText="1"/>
    </xf>
    <xf numFmtId="0" fontId="15" fillId="0" borderId="22" xfId="0" applyFont="1" applyBorder="1" applyAlignment="1">
      <alignment horizontal="center" vertical="center" wrapText="1"/>
    </xf>
    <xf numFmtId="164" fontId="15" fillId="0" borderId="22" xfId="0" applyNumberFormat="1" applyFont="1" applyBorder="1" applyAlignment="1">
      <alignment horizontal="center" vertical="center"/>
    </xf>
    <xf numFmtId="164" fontId="60" fillId="0" borderId="22" xfId="0" applyNumberFormat="1" applyFont="1" applyBorder="1" applyAlignment="1">
      <alignment horizontal="center" vertical="center"/>
    </xf>
    <xf numFmtId="0" fontId="80" fillId="0" borderId="19" xfId="0" applyFont="1" applyBorder="1" applyAlignment="1">
      <alignment vertical="center" wrapText="1"/>
    </xf>
    <xf numFmtId="0" fontId="80" fillId="0" borderId="19" xfId="0" applyFont="1" applyBorder="1" applyAlignment="1">
      <alignment horizontal="center" vertical="center" wrapText="1"/>
    </xf>
    <xf numFmtId="0" fontId="108" fillId="0" borderId="0" xfId="0" applyFont="1" applyAlignment="1">
      <alignment vertical="center"/>
    </xf>
    <xf numFmtId="1" fontId="60" fillId="0" borderId="20" xfId="0" applyNumberFormat="1" applyFont="1" applyBorder="1" applyAlignment="1">
      <alignment horizontal="center" vertical="center"/>
    </xf>
    <xf numFmtId="0" fontId="60" fillId="0" borderId="21" xfId="0" applyFont="1" applyBorder="1" applyAlignment="1">
      <alignment horizontal="left" vertical="center" wrapText="1" indent="6"/>
    </xf>
    <xf numFmtId="1" fontId="60" fillId="0" borderId="21" xfId="0" applyNumberFormat="1" applyFont="1" applyBorder="1" applyAlignment="1">
      <alignment horizontal="center" vertical="center"/>
    </xf>
    <xf numFmtId="0" fontId="15" fillId="3" borderId="19" xfId="0" applyFont="1" applyFill="1" applyBorder="1" applyAlignment="1">
      <alignment vertical="center" wrapText="1"/>
    </xf>
    <xf numFmtId="0" fontId="77" fillId="3" borderId="19" xfId="0" applyFont="1" applyFill="1" applyBorder="1" applyAlignment="1">
      <alignment vertical="center" wrapText="1"/>
    </xf>
    <xf numFmtId="0" fontId="77" fillId="3" borderId="19" xfId="0" applyFont="1" applyFill="1" applyBorder="1" applyAlignment="1">
      <alignment horizontal="center" vertical="center" wrapText="1"/>
    </xf>
    <xf numFmtId="1" fontId="15" fillId="0" borderId="20" xfId="0" applyNumberFormat="1" applyFont="1" applyBorder="1" applyAlignment="1">
      <alignment horizontal="center" vertical="center"/>
    </xf>
    <xf numFmtId="1" fontId="15" fillId="0" borderId="20" xfId="0" applyNumberFormat="1" applyFont="1" applyBorder="1" applyAlignment="1">
      <alignment vertical="center"/>
    </xf>
    <xf numFmtId="1" fontId="15" fillId="0" borderId="21" xfId="0" applyNumberFormat="1" applyFont="1" applyBorder="1" applyAlignment="1">
      <alignment horizontal="center" vertical="center" wrapText="1"/>
    </xf>
    <xf numFmtId="1" fontId="15" fillId="0" borderId="21" xfId="0" applyNumberFormat="1" applyFont="1" applyBorder="1" applyAlignment="1">
      <alignment vertical="center"/>
    </xf>
    <xf numFmtId="1" fontId="15" fillId="0" borderId="21" xfId="0" applyNumberFormat="1" applyFont="1" applyBorder="1" applyAlignment="1">
      <alignment horizontal="center" vertical="center"/>
    </xf>
    <xf numFmtId="0" fontId="86" fillId="0" borderId="0" xfId="0" applyFont="1" applyAlignment="1">
      <alignment vertical="top"/>
    </xf>
    <xf numFmtId="49" fontId="57" fillId="3" borderId="20" xfId="10" applyNumberFormat="1" applyFont="1" applyFill="1" applyBorder="1" applyAlignment="1">
      <alignment horizontal="center" vertical="center"/>
    </xf>
    <xf numFmtId="0" fontId="53" fillId="2" borderId="17" xfId="9" applyFont="1" applyFill="1" applyBorder="1" applyAlignment="1">
      <alignment horizontal="left" vertical="center"/>
    </xf>
    <xf numFmtId="0" fontId="45" fillId="4" borderId="22" xfId="9" applyFont="1" applyFill="1" applyBorder="1" applyAlignment="1">
      <alignment horizontal="left" vertical="center" wrapText="1"/>
    </xf>
    <xf numFmtId="0" fontId="57" fillId="0" borderId="13" xfId="0" applyFont="1" applyBorder="1" applyAlignment="1">
      <alignment horizontal="center" vertical="center" wrapText="1"/>
    </xf>
    <xf numFmtId="0" fontId="60" fillId="0" borderId="21" xfId="0" applyFont="1" applyBorder="1" applyAlignment="1">
      <alignment horizontal="left" indent="3"/>
    </xf>
    <xf numFmtId="0" fontId="54" fillId="3" borderId="0" xfId="0" applyFont="1" applyFill="1" applyAlignment="1">
      <alignment horizontal="left" vertical="center" wrapText="1" indent="3"/>
    </xf>
    <xf numFmtId="0" fontId="45" fillId="4" borderId="0" xfId="9" applyFont="1" applyFill="1" applyAlignment="1">
      <alignment horizontal="left" vertical="center" wrapText="1"/>
    </xf>
    <xf numFmtId="0" fontId="60" fillId="0" borderId="20" xfId="0" applyFont="1" applyBorder="1" applyAlignment="1">
      <alignment horizontal="left" vertical="center"/>
    </xf>
    <xf numFmtId="0" fontId="45" fillId="4" borderId="10" xfId="9" applyFont="1" applyFill="1" applyBorder="1" applyAlignment="1">
      <alignment horizontal="center" vertical="center" wrapText="1"/>
    </xf>
    <xf numFmtId="0" fontId="45" fillId="4" borderId="11" xfId="9" applyFont="1" applyFill="1" applyBorder="1" applyAlignment="1">
      <alignment horizontal="center" vertical="center" wrapText="1"/>
    </xf>
    <xf numFmtId="0" fontId="45" fillId="4" borderId="12" xfId="9" applyFont="1" applyFill="1" applyBorder="1" applyAlignment="1">
      <alignment horizontal="center" vertical="center" wrapText="1"/>
    </xf>
    <xf numFmtId="0" fontId="77" fillId="0" borderId="0" xfId="0" applyFont="1" applyAlignment="1">
      <alignment vertical="center" wrapText="1"/>
    </xf>
    <xf numFmtId="0" fontId="77" fillId="0" borderId="9" xfId="0" applyFont="1" applyBorder="1" applyAlignment="1">
      <alignment vertical="center" wrapText="1"/>
    </xf>
    <xf numFmtId="0" fontId="45" fillId="4" borderId="14" xfId="9" applyFont="1" applyFill="1" applyBorder="1" applyAlignment="1">
      <alignment horizontal="left" vertical="center" wrapText="1"/>
    </xf>
    <xf numFmtId="0" fontId="60" fillId="0" borderId="11" xfId="0" applyFont="1" applyBorder="1" applyAlignment="1">
      <alignment horizontal="center" vertical="center" wrapText="1"/>
    </xf>
    <xf numFmtId="0" fontId="58" fillId="3" borderId="0" xfId="0" applyFont="1" applyFill="1" applyAlignment="1">
      <alignment horizontal="left" vertical="center" wrapText="1" indent="3"/>
    </xf>
    <xf numFmtId="0" fontId="53" fillId="2" borderId="17" xfId="0" applyFont="1" applyFill="1" applyBorder="1" applyAlignment="1">
      <alignment horizontal="left" vertical="center" wrapText="1" indent="1"/>
    </xf>
    <xf numFmtId="0" fontId="104" fillId="3" borderId="0" xfId="0" applyFont="1" applyFill="1" applyAlignment="1">
      <alignment vertical="center" wrapText="1"/>
    </xf>
    <xf numFmtId="0" fontId="53" fillId="2" borderId="14" xfId="0" applyFont="1" applyFill="1" applyBorder="1" applyAlignment="1">
      <alignment horizontal="left" vertical="center" wrapText="1" indent="1"/>
    </xf>
    <xf numFmtId="0" fontId="54" fillId="0" borderId="0" xfId="0" applyFont="1" applyAlignment="1">
      <alignment horizontal="left" vertical="center" wrapText="1" indent="3"/>
    </xf>
    <xf numFmtId="0" fontId="60" fillId="0" borderId="0" xfId="0" applyFont="1" applyAlignment="1">
      <alignment vertical="center" wrapText="1"/>
    </xf>
    <xf numFmtId="164" fontId="15" fillId="0" borderId="0" xfId="0" applyNumberFormat="1" applyFont="1" applyAlignment="1">
      <alignment horizontal="center" vertical="center" wrapText="1"/>
    </xf>
    <xf numFmtId="0" fontId="53" fillId="2" borderId="14" xfId="9" applyFont="1" applyFill="1" applyBorder="1" applyAlignment="1">
      <alignment horizontal="left" vertical="center"/>
    </xf>
    <xf numFmtId="0" fontId="10" fillId="0" borderId="0" xfId="2"/>
    <xf numFmtId="0" fontId="94" fillId="0" borderId="8" xfId="0" applyFont="1" applyBorder="1" applyAlignment="1">
      <alignment horizontal="left" vertical="center" wrapText="1" indent="5"/>
    </xf>
    <xf numFmtId="0" fontId="15" fillId="0" borderId="8" xfId="0" applyFont="1" applyBorder="1" applyAlignment="1">
      <alignment horizontal="left" vertical="center" indent="5"/>
    </xf>
    <xf numFmtId="0" fontId="15" fillId="0" borderId="8" xfId="0" applyFont="1" applyBorder="1" applyAlignment="1">
      <alignment horizontal="left" vertical="center" wrapText="1" indent="5"/>
    </xf>
    <xf numFmtId="0" fontId="15" fillId="0" borderId="9" xfId="0" applyFont="1" applyBorder="1" applyAlignment="1">
      <alignment horizontal="justify" vertical="center"/>
    </xf>
    <xf numFmtId="0" fontId="44" fillId="0" borderId="8" xfId="0" applyFont="1" applyBorder="1" applyAlignment="1">
      <alignment horizontal="left" indent="7"/>
    </xf>
    <xf numFmtId="0" fontId="81" fillId="0" borderId="0" xfId="9" applyFont="1" applyAlignment="1">
      <alignment horizontal="left" vertical="center"/>
    </xf>
    <xf numFmtId="0" fontId="10" fillId="0" borderId="0" xfId="2" applyAlignment="1">
      <alignment horizontal="left"/>
    </xf>
    <xf numFmtId="0" fontId="94" fillId="0" borderId="8" xfId="0" applyFont="1" applyBorder="1" applyAlignment="1">
      <alignment horizontal="left" vertical="center" wrapText="1" indent="4"/>
    </xf>
    <xf numFmtId="0" fontId="15" fillId="0" borderId="8" xfId="0" applyFont="1" applyBorder="1" applyAlignment="1">
      <alignment horizontal="left" vertical="center" wrapText="1" indent="4"/>
    </xf>
    <xf numFmtId="0" fontId="15" fillId="0" borderId="8" xfId="0" applyFont="1" applyBorder="1" applyAlignment="1">
      <alignment horizontal="left" wrapText="1" indent="4"/>
    </xf>
    <xf numFmtId="0" fontId="54" fillId="3" borderId="0" xfId="0" applyFont="1" applyFill="1" applyAlignment="1">
      <alignment horizontal="center" vertical="center"/>
    </xf>
    <xf numFmtId="0" fontId="46" fillId="3" borderId="0" xfId="0" applyFont="1" applyFill="1" applyAlignment="1">
      <alignment horizontal="left" vertical="center" wrapText="1"/>
    </xf>
    <xf numFmtId="0" fontId="110" fillId="3" borderId="0" xfId="0" applyFont="1" applyFill="1"/>
    <xf numFmtId="0" fontId="53" fillId="2" borderId="19" xfId="11" applyFont="1" applyFill="1" applyBorder="1" applyAlignment="1">
      <alignment horizontal="left" vertical="center"/>
    </xf>
    <xf numFmtId="0" fontId="53" fillId="2" borderId="19" xfId="11" applyFont="1" applyFill="1" applyBorder="1" applyAlignment="1">
      <alignment horizontal="center" vertical="center"/>
    </xf>
    <xf numFmtId="0" fontId="53" fillId="2" borderId="14" xfId="11" applyFont="1" applyFill="1" applyBorder="1" applyAlignment="1">
      <alignment horizontal="center" vertical="center"/>
    </xf>
    <xf numFmtId="0" fontId="53" fillId="2" borderId="15" xfId="11" applyFont="1" applyFill="1" applyBorder="1" applyAlignment="1">
      <alignment horizontal="center" vertical="center"/>
    </xf>
    <xf numFmtId="2" fontId="15" fillId="0" borderId="0" xfId="0" applyNumberFormat="1" applyFont="1" applyAlignment="1">
      <alignment horizontal="center" vertical="center"/>
    </xf>
    <xf numFmtId="2" fontId="15" fillId="0" borderId="9" xfId="0" applyNumberFormat="1" applyFont="1" applyBorder="1" applyAlignment="1">
      <alignment horizontal="center" vertical="center"/>
    </xf>
    <xf numFmtId="0" fontId="45" fillId="4" borderId="20" xfId="0" applyFont="1" applyFill="1" applyBorder="1" applyAlignment="1">
      <alignment vertical="center" wrapText="1"/>
    </xf>
    <xf numFmtId="0" fontId="56" fillId="4" borderId="20" xfId="0" applyFont="1" applyFill="1" applyBorder="1" applyAlignment="1">
      <alignment horizontal="center" vertical="center" wrapText="1"/>
    </xf>
    <xf numFmtId="0" fontId="56" fillId="4" borderId="0" xfId="0" applyFont="1" applyFill="1" applyAlignment="1">
      <alignment horizontal="center" vertical="center"/>
    </xf>
    <xf numFmtId="0" fontId="56" fillId="4" borderId="9" xfId="0" applyFont="1" applyFill="1" applyBorder="1" applyAlignment="1">
      <alignment horizontal="center" vertical="center"/>
    </xf>
    <xf numFmtId="1" fontId="15" fillId="3" borderId="0" xfId="0" applyNumberFormat="1" applyFont="1" applyFill="1"/>
    <xf numFmtId="0" fontId="45" fillId="4" borderId="21" xfId="0" applyFont="1" applyFill="1" applyBorder="1" applyAlignment="1">
      <alignment vertical="center" wrapText="1"/>
    </xf>
    <xf numFmtId="0" fontId="56" fillId="4" borderId="21" xfId="0" applyFont="1" applyFill="1" applyBorder="1" applyAlignment="1">
      <alignment horizontal="center" vertical="center" wrapText="1"/>
    </xf>
    <xf numFmtId="0" fontId="56" fillId="4" borderId="11" xfId="0" applyFont="1" applyFill="1" applyBorder="1" applyAlignment="1">
      <alignment horizontal="center" vertical="center"/>
    </xf>
    <xf numFmtId="0" fontId="56" fillId="4" borderId="12" xfId="0" applyFont="1" applyFill="1" applyBorder="1" applyAlignment="1">
      <alignment horizontal="center" vertical="center"/>
    </xf>
    <xf numFmtId="0" fontId="15" fillId="0" borderId="0" xfId="0" applyFont="1" applyAlignment="1">
      <alignment horizontal="center"/>
    </xf>
    <xf numFmtId="165" fontId="15" fillId="3" borderId="0" xfId="6" applyNumberFormat="1" applyFont="1" applyFill="1"/>
    <xf numFmtId="1" fontId="56" fillId="4" borderId="0" xfId="0" applyNumberFormat="1" applyFont="1" applyFill="1" applyAlignment="1">
      <alignment horizontal="center" vertical="center"/>
    </xf>
    <xf numFmtId="1" fontId="56" fillId="4" borderId="9" xfId="0" applyNumberFormat="1" applyFont="1" applyFill="1" applyBorder="1" applyAlignment="1">
      <alignment horizontal="center" vertical="center"/>
    </xf>
    <xf numFmtId="0" fontId="15" fillId="0" borderId="20" xfId="0" applyFont="1" applyBorder="1" applyAlignment="1">
      <alignment horizontal="left" vertical="center" wrapText="1" indent="7"/>
    </xf>
    <xf numFmtId="0" fontId="80" fillId="0" borderId="0" xfId="0" applyFont="1" applyAlignment="1">
      <alignment horizontal="center" vertical="center"/>
    </xf>
    <xf numFmtId="1" fontId="77" fillId="0" borderId="0" xfId="0" applyNumberFormat="1" applyFont="1" applyAlignment="1">
      <alignment horizontal="center" vertical="center"/>
    </xf>
    <xf numFmtId="1" fontId="77" fillId="0" borderId="9" xfId="0" applyNumberFormat="1" applyFont="1" applyBorder="1" applyAlignment="1">
      <alignment horizontal="center" vertical="center"/>
    </xf>
    <xf numFmtId="0" fontId="53" fillId="2" borderId="19" xfId="11" applyFont="1" applyFill="1" applyBorder="1" applyAlignment="1">
      <alignment horizontal="left" vertical="center" wrapText="1"/>
    </xf>
    <xf numFmtId="17" fontId="60" fillId="0" borderId="0" xfId="0" quotePrefix="1" applyNumberFormat="1" applyFont="1" applyAlignment="1">
      <alignment horizontal="center" vertical="center"/>
    </xf>
    <xf numFmtId="17" fontId="60" fillId="0" borderId="9" xfId="0" quotePrefix="1" applyNumberFormat="1" applyFont="1" applyBorder="1" applyAlignment="1">
      <alignment horizontal="center" vertical="center"/>
    </xf>
    <xf numFmtId="0" fontId="60" fillId="0" borderId="9" xfId="0" quotePrefix="1" applyFont="1" applyBorder="1" applyAlignment="1">
      <alignment horizontal="center" vertical="center"/>
    </xf>
    <xf numFmtId="0" fontId="46" fillId="6" borderId="0" xfId="0" applyFont="1" applyFill="1" applyAlignment="1">
      <alignment horizontal="left" wrapText="1"/>
    </xf>
    <xf numFmtId="0" fontId="15" fillId="0" borderId="8" xfId="0" applyFont="1" applyBorder="1" applyAlignment="1">
      <alignment horizontal="left" vertical="center" wrapText="1" indent="3"/>
    </xf>
    <xf numFmtId="0" fontId="45" fillId="4" borderId="8" xfId="0" applyFont="1" applyFill="1" applyBorder="1" applyAlignment="1">
      <alignment vertical="center" wrapText="1"/>
    </xf>
    <xf numFmtId="0" fontId="45" fillId="4" borderId="10" xfId="0" applyFont="1" applyFill="1" applyBorder="1" applyAlignment="1">
      <alignment vertical="center" wrapText="1"/>
    </xf>
    <xf numFmtId="0" fontId="53" fillId="2" borderId="13" xfId="11" applyFont="1" applyFill="1" applyBorder="1" applyAlignment="1">
      <alignment horizontal="left" vertical="center"/>
    </xf>
    <xf numFmtId="0" fontId="15" fillId="0" borderId="8" xfId="0" applyFont="1" applyBorder="1" applyAlignment="1">
      <alignment horizontal="left" vertical="center" wrapText="1" indent="8"/>
    </xf>
    <xf numFmtId="0" fontId="77" fillId="0" borderId="0" xfId="0" applyFont="1" applyAlignment="1">
      <alignment horizontal="center" vertical="center"/>
    </xf>
    <xf numFmtId="0" fontId="77" fillId="0" borderId="9" xfId="0" applyFont="1" applyBorder="1" applyAlignment="1">
      <alignment horizontal="center" vertical="center"/>
    </xf>
    <xf numFmtId="0" fontId="113" fillId="0" borderId="0" xfId="0" applyFont="1" applyAlignment="1">
      <alignment horizontal="center" vertical="center" wrapText="1"/>
    </xf>
    <xf numFmtId="0" fontId="113" fillId="0" borderId="9" xfId="0" applyFont="1" applyBorder="1" applyAlignment="1">
      <alignment horizontal="center" vertical="center" wrapText="1"/>
    </xf>
    <xf numFmtId="0" fontId="15" fillId="0" borderId="10" xfId="0" applyFont="1" applyBorder="1" applyAlignment="1">
      <alignment horizontal="left" vertical="center" wrapText="1" indent="3"/>
    </xf>
    <xf numFmtId="0" fontId="60" fillId="0" borderId="8" xfId="0" applyFont="1" applyBorder="1" applyAlignment="1">
      <alignment vertical="center" wrapText="1"/>
    </xf>
    <xf numFmtId="49" fontId="15" fillId="0" borderId="0" xfId="0" applyNumberFormat="1" applyFont="1" applyAlignment="1">
      <alignment horizontal="center" vertical="center"/>
    </xf>
    <xf numFmtId="0" fontId="114" fillId="2" borderId="0" xfId="0" applyFont="1" applyFill="1" applyAlignment="1">
      <alignment vertical="center" wrapText="1"/>
    </xf>
    <xf numFmtId="0" fontId="114" fillId="0" borderId="0" xfId="0" applyFont="1" applyAlignment="1">
      <alignment vertical="center" wrapText="1"/>
    </xf>
    <xf numFmtId="0" fontId="15" fillId="3" borderId="0" xfId="0" applyFont="1" applyFill="1" applyAlignment="1">
      <alignment vertical="center"/>
    </xf>
    <xf numFmtId="0" fontId="85" fillId="0" borderId="21" xfId="0" applyFont="1" applyBorder="1" applyAlignment="1">
      <alignment horizontal="center" vertical="center" wrapText="1"/>
    </xf>
    <xf numFmtId="0" fontId="85" fillId="0" borderId="21" xfId="0" applyFont="1" applyBorder="1" applyAlignment="1">
      <alignment horizontal="center" vertical="center"/>
    </xf>
    <xf numFmtId="0" fontId="15" fillId="0" borderId="20" xfId="0" applyFont="1" applyBorder="1" applyAlignment="1">
      <alignment vertical="center"/>
    </xf>
    <xf numFmtId="165" fontId="15" fillId="0" borderId="20" xfId="6" applyNumberFormat="1" applyFont="1" applyFill="1" applyBorder="1" applyAlignment="1">
      <alignment vertical="center"/>
    </xf>
    <xf numFmtId="0" fontId="77" fillId="3" borderId="0" xfId="0" applyFont="1" applyFill="1" applyAlignment="1">
      <alignment vertical="center"/>
    </xf>
    <xf numFmtId="0" fontId="77" fillId="0" borderId="20" xfId="0" applyFont="1" applyBorder="1" applyAlignment="1">
      <alignment vertical="center" wrapText="1"/>
    </xf>
    <xf numFmtId="165" fontId="77" fillId="0" borderId="20" xfId="6" applyNumberFormat="1" applyFont="1" applyFill="1" applyBorder="1" applyAlignment="1">
      <alignment vertical="center"/>
    </xf>
    <xf numFmtId="0" fontId="77" fillId="0" borderId="0" xfId="0" applyFont="1" applyAlignment="1">
      <alignment vertical="center"/>
    </xf>
    <xf numFmtId="0" fontId="45" fillId="0" borderId="20" xfId="0" applyFont="1" applyBorder="1" applyAlignment="1">
      <alignment horizontal="left" vertical="center"/>
    </xf>
    <xf numFmtId="165" fontId="45" fillId="0" borderId="20" xfId="0" applyNumberFormat="1" applyFont="1" applyBorder="1" applyAlignment="1">
      <alignment horizontal="right" vertical="center"/>
    </xf>
    <xf numFmtId="0" fontId="45" fillId="0" borderId="21" xfId="0" applyFont="1" applyBorder="1" applyAlignment="1">
      <alignment horizontal="left" vertical="center"/>
    </xf>
    <xf numFmtId="165" fontId="45" fillId="0" borderId="21" xfId="0" applyNumberFormat="1" applyFont="1" applyBorder="1" applyAlignment="1">
      <alignment horizontal="right" vertical="center"/>
    </xf>
    <xf numFmtId="0" fontId="114" fillId="2" borderId="14" xfId="0" applyFont="1" applyFill="1" applyBorder="1" applyAlignment="1">
      <alignment vertical="center"/>
    </xf>
    <xf numFmtId="0" fontId="114" fillId="0" borderId="0" xfId="0" applyFont="1" applyAlignment="1">
      <alignment vertical="center"/>
    </xf>
    <xf numFmtId="0" fontId="85" fillId="0" borderId="0" xfId="0" applyFont="1" applyAlignment="1">
      <alignment horizontal="center" vertical="center" textRotation="90" wrapText="1"/>
    </xf>
    <xf numFmtId="0" fontId="85" fillId="7" borderId="22" xfId="0" applyFont="1" applyFill="1" applyBorder="1" applyAlignment="1">
      <alignment horizontal="center" textRotation="90" wrapText="1"/>
    </xf>
    <xf numFmtId="0" fontId="45" fillId="0" borderId="8" xfId="0" applyFont="1" applyBorder="1" applyAlignment="1">
      <alignment vertical="center"/>
    </xf>
    <xf numFmtId="0" fontId="54" fillId="0" borderId="0" xfId="0" applyFont="1" applyAlignment="1">
      <alignment vertical="center"/>
    </xf>
    <xf numFmtId="0" fontId="54" fillId="8" borderId="16" xfId="0" applyFont="1" applyFill="1" applyBorder="1" applyAlignment="1">
      <alignment horizontal="left" vertical="center"/>
    </xf>
    <xf numFmtId="0" fontId="15" fillId="8" borderId="17" xfId="0" applyFont="1" applyFill="1" applyBorder="1" applyAlignment="1">
      <alignment vertical="center"/>
    </xf>
    <xf numFmtId="3" fontId="15" fillId="0" borderId="20" xfId="0" applyNumberFormat="1" applyFont="1" applyBorder="1" applyAlignment="1">
      <alignment vertical="center"/>
    </xf>
    <xf numFmtId="165" fontId="15" fillId="0" borderId="20" xfId="6" applyNumberFormat="1" applyFont="1" applyBorder="1" applyAlignment="1">
      <alignment vertical="center"/>
    </xf>
    <xf numFmtId="9" fontId="15" fillId="0" borderId="20" xfId="6" applyFont="1" applyBorder="1" applyAlignment="1">
      <alignment horizontal="center" vertical="center"/>
    </xf>
    <xf numFmtId="0" fontId="15" fillId="0" borderId="8" xfId="0" applyFont="1" applyBorder="1" applyAlignment="1">
      <alignment horizontal="center" vertical="center"/>
    </xf>
    <xf numFmtId="0" fontId="15" fillId="0" borderId="21" xfId="0" applyFont="1" applyBorder="1" applyAlignment="1">
      <alignment vertical="center"/>
    </xf>
    <xf numFmtId="3" fontId="15" fillId="0" borderId="21" xfId="0" applyNumberFormat="1" applyFont="1" applyBorder="1" applyAlignment="1">
      <alignment vertical="center"/>
    </xf>
    <xf numFmtId="165" fontId="15" fillId="0" borderId="21" xfId="6" applyNumberFormat="1" applyFont="1" applyBorder="1" applyAlignment="1">
      <alignment vertical="center"/>
    </xf>
    <xf numFmtId="9" fontId="15" fillId="0" borderId="21" xfId="6" applyFont="1" applyBorder="1" applyAlignment="1">
      <alignment horizontal="center" vertical="center"/>
    </xf>
    <xf numFmtId="0" fontId="15" fillId="0" borderId="21" xfId="0" applyFont="1" applyBorder="1" applyAlignment="1">
      <alignment horizontal="center" vertical="center"/>
    </xf>
    <xf numFmtId="3" fontId="45" fillId="7" borderId="14" xfId="0" applyNumberFormat="1" applyFont="1" applyFill="1" applyBorder="1" applyAlignment="1">
      <alignment vertical="center"/>
    </xf>
    <xf numFmtId="165" fontId="45" fillId="7" borderId="15" xfId="6" applyNumberFormat="1" applyFont="1" applyFill="1" applyBorder="1" applyAlignment="1">
      <alignment vertical="center"/>
    </xf>
    <xf numFmtId="165" fontId="15" fillId="0" borderId="19" xfId="0" applyNumberFormat="1" applyFont="1" applyBorder="1" applyAlignment="1">
      <alignment horizontal="right" vertical="center"/>
    </xf>
    <xf numFmtId="0" fontId="15" fillId="0" borderId="19" xfId="0" applyFont="1" applyBorder="1" applyAlignment="1">
      <alignment horizontal="center" vertical="center"/>
    </xf>
    <xf numFmtId="0" fontId="15" fillId="0" borderId="19" xfId="0" applyFont="1" applyBorder="1" applyAlignment="1">
      <alignment horizontal="right" vertical="center"/>
    </xf>
    <xf numFmtId="0" fontId="54" fillId="0" borderId="19" xfId="0" applyFont="1" applyBorder="1" applyAlignment="1">
      <alignment vertical="center"/>
    </xf>
    <xf numFmtId="0" fontId="115" fillId="7" borderId="16" xfId="0" applyFont="1" applyFill="1" applyBorder="1" applyAlignment="1">
      <alignment horizontal="left" vertical="center" wrapText="1"/>
    </xf>
    <xf numFmtId="0" fontId="115" fillId="7" borderId="17" xfId="0" applyFont="1" applyFill="1" applyBorder="1" applyAlignment="1">
      <alignment horizontal="left" vertical="center" wrapText="1"/>
    </xf>
    <xf numFmtId="3" fontId="115" fillId="7" borderId="17" xfId="0" applyNumberFormat="1" applyFont="1" applyFill="1" applyBorder="1" applyAlignment="1">
      <alignment vertical="center"/>
    </xf>
    <xf numFmtId="165" fontId="115" fillId="7" borderId="18" xfId="6" applyNumberFormat="1" applyFont="1" applyFill="1" applyBorder="1" applyAlignment="1">
      <alignment vertical="center"/>
    </xf>
    <xf numFmtId="165" fontId="77" fillId="0" borderId="22" xfId="0" applyNumberFormat="1" applyFont="1" applyBorder="1" applyAlignment="1">
      <alignment horizontal="right" vertical="center"/>
    </xf>
    <xf numFmtId="0" fontId="77" fillId="0" borderId="22" xfId="0" applyFont="1" applyBorder="1" applyAlignment="1">
      <alignment horizontal="center" vertical="center"/>
    </xf>
    <xf numFmtId="0" fontId="77" fillId="0" borderId="22" xfId="0" applyFont="1" applyBorder="1" applyAlignment="1">
      <alignment horizontal="right" vertical="center"/>
    </xf>
    <xf numFmtId="0" fontId="54" fillId="0" borderId="22" xfId="0" applyFont="1" applyBorder="1" applyAlignment="1">
      <alignment vertical="center"/>
    </xf>
    <xf numFmtId="0" fontId="115" fillId="7" borderId="10" xfId="0" applyFont="1" applyFill="1" applyBorder="1" applyAlignment="1">
      <alignment horizontal="left" vertical="center" wrapText="1"/>
    </xf>
    <xf numFmtId="0" fontId="115" fillId="7" borderId="11" xfId="0" applyFont="1" applyFill="1" applyBorder="1" applyAlignment="1">
      <alignment horizontal="left" vertical="center" wrapText="1"/>
    </xf>
    <xf numFmtId="3" fontId="115" fillId="7" borderId="11" xfId="0" applyNumberFormat="1" applyFont="1" applyFill="1" applyBorder="1" applyAlignment="1">
      <alignment vertical="center"/>
    </xf>
    <xf numFmtId="165" fontId="115" fillId="7" borderId="12" xfId="6" applyNumberFormat="1" applyFont="1" applyFill="1" applyBorder="1" applyAlignment="1">
      <alignment vertical="center"/>
    </xf>
    <xf numFmtId="0" fontId="77" fillId="0" borderId="21" xfId="0" applyFont="1" applyBorder="1" applyAlignment="1">
      <alignment horizontal="right" vertical="center"/>
    </xf>
    <xf numFmtId="0" fontId="77" fillId="0" borderId="21" xfId="0" applyFont="1" applyBorder="1" applyAlignment="1">
      <alignment horizontal="center" vertical="center"/>
    </xf>
    <xf numFmtId="0" fontId="54" fillId="0" borderId="21" xfId="0" applyFont="1" applyBorder="1" applyAlignment="1">
      <alignment vertical="center"/>
    </xf>
    <xf numFmtId="9" fontId="15" fillId="0" borderId="0" xfId="6" applyFont="1" applyFill="1" applyBorder="1" applyAlignment="1">
      <alignment vertical="center"/>
    </xf>
    <xf numFmtId="3" fontId="45" fillId="7" borderId="20" xfId="0" applyNumberFormat="1" applyFont="1" applyFill="1" applyBorder="1" applyAlignment="1">
      <alignment vertical="center"/>
    </xf>
    <xf numFmtId="165" fontId="45" fillId="7" borderId="20" xfId="6" applyNumberFormat="1" applyFont="1" applyFill="1" applyBorder="1" applyAlignment="1">
      <alignment vertical="center"/>
    </xf>
    <xf numFmtId="165" fontId="15" fillId="0" borderId="20" xfId="6" applyNumberFormat="1" applyFont="1" applyBorder="1" applyAlignment="1">
      <alignment horizontal="right" vertical="center"/>
    </xf>
    <xf numFmtId="165" fontId="15" fillId="0" borderId="20" xfId="0" applyNumberFormat="1" applyFont="1" applyBorder="1" applyAlignment="1">
      <alignment horizontal="right" vertical="center"/>
    </xf>
    <xf numFmtId="0" fontId="45" fillId="9" borderId="16" xfId="0" applyFont="1" applyFill="1" applyBorder="1" applyAlignment="1">
      <alignment horizontal="left" vertical="center"/>
    </xf>
    <xf numFmtId="43" fontId="45" fillId="9" borderId="17" xfId="10" applyFont="1" applyFill="1" applyBorder="1" applyAlignment="1">
      <alignment vertical="center"/>
    </xf>
    <xf numFmtId="167" fontId="45" fillId="9" borderId="17" xfId="10" applyNumberFormat="1" applyFont="1" applyFill="1" applyBorder="1" applyAlignment="1">
      <alignment horizontal="left" vertical="center" indent="4"/>
    </xf>
    <xf numFmtId="165" fontId="45" fillId="9" borderId="18" xfId="6" applyNumberFormat="1" applyFont="1" applyFill="1" applyBorder="1" applyAlignment="1">
      <alignment horizontal="right" vertical="center"/>
    </xf>
    <xf numFmtId="165" fontId="15" fillId="0" borderId="21" xfId="6" applyNumberFormat="1" applyFont="1" applyBorder="1" applyAlignment="1">
      <alignment horizontal="right" vertical="center"/>
    </xf>
    <xf numFmtId="165" fontId="15" fillId="0" borderId="21" xfId="0" applyNumberFormat="1" applyFont="1" applyBorder="1" applyAlignment="1">
      <alignment horizontal="right" vertical="center"/>
    </xf>
    <xf numFmtId="0" fontId="45" fillId="0" borderId="16" xfId="0" applyFont="1" applyBorder="1" applyAlignment="1">
      <alignment vertical="center"/>
    </xf>
    <xf numFmtId="0" fontId="54" fillId="0" borderId="17" xfId="0" applyFont="1" applyBorder="1" applyAlignment="1">
      <alignment vertical="center"/>
    </xf>
    <xf numFmtId="0" fontId="15" fillId="0" borderId="16" xfId="0" applyFont="1" applyBorder="1" applyAlignment="1">
      <alignment vertical="center"/>
    </xf>
    <xf numFmtId="0" fontId="15" fillId="0" borderId="17" xfId="0" applyFont="1" applyBorder="1" applyAlignment="1">
      <alignment vertical="center" wrapText="1"/>
    </xf>
    <xf numFmtId="3" fontId="15" fillId="0" borderId="22" xfId="0" applyNumberFormat="1" applyFont="1" applyBorder="1" applyAlignment="1">
      <alignment vertical="center"/>
    </xf>
    <xf numFmtId="165" fontId="15" fillId="0" borderId="22" xfId="6" applyNumberFormat="1" applyFont="1" applyBorder="1" applyAlignment="1">
      <alignment vertical="center"/>
    </xf>
    <xf numFmtId="0" fontId="45" fillId="8" borderId="16" xfId="0" applyFont="1" applyFill="1" applyBorder="1" applyAlignment="1">
      <alignment horizontal="left" vertical="center"/>
    </xf>
    <xf numFmtId="0" fontId="56" fillId="8" borderId="17" xfId="0" applyFont="1" applyFill="1" applyBorder="1" applyAlignment="1">
      <alignment vertical="center"/>
    </xf>
    <xf numFmtId="3" fontId="45" fillId="8" borderId="32" xfId="0" applyNumberFormat="1" applyFont="1" applyFill="1" applyBorder="1" applyAlignment="1">
      <alignment vertical="center"/>
    </xf>
    <xf numFmtId="165" fontId="45" fillId="8" borderId="33" xfId="6" applyNumberFormat="1" applyFont="1" applyFill="1" applyBorder="1" applyAlignment="1">
      <alignment vertical="center"/>
    </xf>
    <xf numFmtId="3" fontId="45" fillId="7" borderId="19" xfId="0" applyNumberFormat="1" applyFont="1" applyFill="1" applyBorder="1" applyAlignment="1">
      <alignment vertical="center"/>
    </xf>
    <xf numFmtId="165" fontId="45" fillId="7" borderId="19" xfId="6" applyNumberFormat="1" applyFont="1" applyFill="1" applyBorder="1" applyAlignment="1">
      <alignment vertical="center"/>
    </xf>
    <xf numFmtId="165" fontId="15" fillId="0" borderId="22" xfId="0" applyNumberFormat="1" applyFont="1" applyBorder="1" applyAlignment="1">
      <alignment horizontal="right" vertical="center"/>
    </xf>
    <xf numFmtId="0" fontId="15" fillId="0" borderId="22" xfId="0" applyFont="1" applyBorder="1" applyAlignment="1">
      <alignment horizontal="center" vertical="center"/>
    </xf>
    <xf numFmtId="165" fontId="77" fillId="0" borderId="21" xfId="0" applyNumberFormat="1" applyFont="1" applyBorder="1" applyAlignment="1">
      <alignment horizontal="right" vertical="center"/>
    </xf>
    <xf numFmtId="9" fontId="15" fillId="0" borderId="19" xfId="6" applyFont="1" applyFill="1" applyBorder="1" applyAlignment="1">
      <alignment horizontal="center" vertical="center"/>
    </xf>
    <xf numFmtId="0" fontId="54" fillId="7" borderId="0" xfId="0" applyFont="1" applyFill="1" applyAlignment="1">
      <alignment vertical="center"/>
    </xf>
    <xf numFmtId="9" fontId="15" fillId="0" borderId="20" xfId="6" applyFont="1" applyFill="1" applyBorder="1" applyAlignment="1">
      <alignment horizontal="center" vertical="center"/>
    </xf>
    <xf numFmtId="0" fontId="54" fillId="0" borderId="20" xfId="0" applyFont="1" applyBorder="1" applyAlignment="1">
      <alignment vertical="center"/>
    </xf>
    <xf numFmtId="3" fontId="45" fillId="7" borderId="22" xfId="0" applyNumberFormat="1" applyFont="1" applyFill="1" applyBorder="1" applyAlignment="1">
      <alignment vertical="center"/>
    </xf>
    <xf numFmtId="165" fontId="45" fillId="7" borderId="22" xfId="6" applyNumberFormat="1" applyFont="1" applyFill="1" applyBorder="1" applyAlignment="1">
      <alignment vertical="center"/>
    </xf>
    <xf numFmtId="165" fontId="54" fillId="0" borderId="22" xfId="6" applyNumberFormat="1" applyFont="1" applyFill="1" applyBorder="1" applyAlignment="1">
      <alignment horizontal="right" vertical="center"/>
    </xf>
    <xf numFmtId="0" fontId="54" fillId="0" borderId="16" xfId="0" applyFont="1" applyBorder="1" applyAlignment="1">
      <alignment vertical="center"/>
    </xf>
    <xf numFmtId="165" fontId="54" fillId="0" borderId="22" xfId="6" applyNumberFormat="1" applyFont="1" applyBorder="1" applyAlignment="1">
      <alignment vertical="center"/>
    </xf>
    <xf numFmtId="0" fontId="54" fillId="0" borderId="18" xfId="0" applyFont="1" applyBorder="1" applyAlignment="1">
      <alignment vertical="center"/>
    </xf>
    <xf numFmtId="167" fontId="45" fillId="9" borderId="17" xfId="10" applyNumberFormat="1" applyFont="1" applyFill="1" applyBorder="1" applyAlignment="1">
      <alignment horizontal="left" vertical="center" indent="3"/>
    </xf>
    <xf numFmtId="165" fontId="45" fillId="9" borderId="18" xfId="6" applyNumberFormat="1" applyFont="1" applyFill="1" applyBorder="1" applyAlignment="1">
      <alignment vertical="center"/>
    </xf>
    <xf numFmtId="165" fontId="54" fillId="0" borderId="21" xfId="6" applyNumberFormat="1" applyFont="1" applyFill="1" applyBorder="1" applyAlignment="1">
      <alignment horizontal="right" vertical="center"/>
    </xf>
    <xf numFmtId="9" fontId="45" fillId="8" borderId="33" xfId="6" applyFont="1" applyFill="1" applyBorder="1" applyAlignment="1">
      <alignment vertical="center"/>
    </xf>
    <xf numFmtId="49" fontId="15" fillId="0" borderId="0" xfId="0" applyNumberFormat="1" applyFont="1" applyAlignment="1">
      <alignment vertical="center"/>
    </xf>
    <xf numFmtId="0" fontId="116" fillId="2" borderId="0" xfId="0" applyFont="1" applyFill="1" applyAlignment="1">
      <alignment vertical="center"/>
    </xf>
    <xf numFmtId="0" fontId="114" fillId="2" borderId="0" xfId="0" applyFont="1" applyFill="1" applyAlignment="1">
      <alignment vertical="center"/>
    </xf>
    <xf numFmtId="0" fontId="15" fillId="0" borderId="17" xfId="0" applyFont="1" applyBorder="1" applyAlignment="1">
      <alignment vertical="center"/>
    </xf>
    <xf numFmtId="0" fontId="15" fillId="0" borderId="8" xfId="0" applyFont="1" applyBorder="1" applyAlignment="1">
      <alignment vertical="center"/>
    </xf>
    <xf numFmtId="0" fontId="45" fillId="0" borderId="0" xfId="0" applyFont="1" applyAlignment="1">
      <alignment vertical="center" wrapText="1"/>
    </xf>
    <xf numFmtId="3" fontId="45" fillId="7" borderId="15" xfId="6" applyNumberFormat="1" applyFont="1" applyFill="1" applyBorder="1" applyAlignment="1">
      <alignment vertical="center"/>
    </xf>
    <xf numFmtId="165" fontId="15" fillId="7" borderId="19" xfId="0" applyNumberFormat="1" applyFont="1" applyFill="1" applyBorder="1" applyAlignment="1">
      <alignment horizontal="right" vertical="center"/>
    </xf>
    <xf numFmtId="3" fontId="45" fillId="0" borderId="14" xfId="0" applyNumberFormat="1" applyFont="1" applyBorder="1" applyAlignment="1">
      <alignment vertical="center"/>
    </xf>
    <xf numFmtId="165" fontId="45" fillId="0" borderId="15" xfId="6" applyNumberFormat="1" applyFont="1" applyFill="1" applyBorder="1" applyAlignment="1">
      <alignment vertical="center"/>
    </xf>
    <xf numFmtId="165" fontId="45" fillId="0" borderId="0" xfId="6" applyNumberFormat="1" applyFont="1" applyFill="1" applyBorder="1" applyAlignment="1">
      <alignment vertical="center"/>
    </xf>
    <xf numFmtId="0" fontId="54" fillId="0" borderId="9" xfId="0" applyFont="1" applyBorder="1" applyAlignment="1">
      <alignment vertical="center"/>
    </xf>
    <xf numFmtId="165" fontId="15" fillId="0" borderId="8" xfId="6" applyNumberFormat="1" applyFont="1" applyBorder="1" applyAlignment="1">
      <alignment vertical="center"/>
    </xf>
    <xf numFmtId="165" fontId="45" fillId="7" borderId="16" xfId="6" applyNumberFormat="1" applyFont="1" applyFill="1" applyBorder="1" applyAlignment="1">
      <alignment vertical="center"/>
    </xf>
    <xf numFmtId="165" fontId="15" fillId="0" borderId="22" xfId="6" applyNumberFormat="1" applyFont="1" applyBorder="1" applyAlignment="1">
      <alignment horizontal="right" vertical="center"/>
    </xf>
    <xf numFmtId="3" fontId="45" fillId="9" borderId="22" xfId="0" applyNumberFormat="1" applyFont="1" applyFill="1" applyBorder="1" applyAlignment="1">
      <alignment horizontal="right" vertical="center"/>
    </xf>
    <xf numFmtId="0" fontId="15" fillId="0" borderId="13" xfId="0" applyFont="1" applyBorder="1" applyAlignment="1">
      <alignment vertical="center"/>
    </xf>
    <xf numFmtId="3" fontId="15" fillId="0" borderId="19" xfId="0" applyNumberFormat="1" applyFont="1" applyBorder="1" applyAlignment="1">
      <alignment vertical="center"/>
    </xf>
    <xf numFmtId="165" fontId="15" fillId="0" borderId="19" xfId="6" applyNumberFormat="1" applyFont="1" applyBorder="1" applyAlignment="1">
      <alignment vertical="center"/>
    </xf>
    <xf numFmtId="0" fontId="45" fillId="8" borderId="16" xfId="0" applyFont="1" applyFill="1" applyBorder="1" applyAlignment="1">
      <alignment vertical="center"/>
    </xf>
    <xf numFmtId="3" fontId="45" fillId="8" borderId="22" xfId="0" applyNumberFormat="1" applyFont="1" applyFill="1" applyBorder="1" applyAlignment="1">
      <alignment vertical="center"/>
    </xf>
    <xf numFmtId="165" fontId="45" fillId="8" borderId="22" xfId="6" applyNumberFormat="1" applyFont="1" applyFill="1" applyBorder="1" applyAlignment="1">
      <alignment vertical="center"/>
    </xf>
    <xf numFmtId="0" fontId="15" fillId="0" borderId="19" xfId="0" applyFont="1" applyBorder="1" applyAlignment="1">
      <alignment vertical="center"/>
    </xf>
    <xf numFmtId="9" fontId="15" fillId="0" borderId="19" xfId="6" applyFont="1" applyBorder="1" applyAlignment="1">
      <alignment horizontal="center" vertical="center"/>
    </xf>
    <xf numFmtId="49" fontId="15" fillId="0" borderId="9" xfId="0" applyNumberFormat="1" applyFont="1" applyBorder="1" applyAlignment="1">
      <alignment horizontal="center" vertical="center"/>
    </xf>
    <xf numFmtId="43" fontId="63" fillId="8" borderId="10" xfId="10" applyFont="1" applyFill="1" applyBorder="1" applyAlignment="1">
      <alignment vertical="center"/>
    </xf>
    <xf numFmtId="43" fontId="54" fillId="8" borderId="11" xfId="10" applyFont="1" applyFill="1" applyBorder="1" applyAlignment="1">
      <alignment vertical="center"/>
    </xf>
    <xf numFmtId="167" fontId="45" fillId="8" borderId="17" xfId="10" applyNumberFormat="1" applyFont="1" applyFill="1" applyBorder="1" applyAlignment="1">
      <alignment vertical="center"/>
    </xf>
    <xf numFmtId="165" fontId="45" fillId="8" borderId="18" xfId="6" applyNumberFormat="1" applyFont="1" applyFill="1" applyBorder="1" applyAlignment="1">
      <alignment vertical="center"/>
    </xf>
    <xf numFmtId="9" fontId="45" fillId="8" borderId="22" xfId="6" applyFont="1" applyFill="1" applyBorder="1" applyAlignment="1">
      <alignment vertical="center"/>
    </xf>
    <xf numFmtId="3" fontId="60" fillId="0" borderId="9" xfId="0" quotePrefix="1" applyNumberFormat="1" applyFont="1" applyBorder="1" applyAlignment="1">
      <alignment horizontal="center" vertical="center"/>
    </xf>
    <xf numFmtId="0" fontId="117" fillId="0" borderId="20" xfId="0" applyFont="1" applyBorder="1" applyAlignment="1">
      <alignment horizontal="center" vertical="center" wrapText="1"/>
    </xf>
    <xf numFmtId="164" fontId="117" fillId="0" borderId="20" xfId="0" applyNumberFormat="1" applyFont="1" applyBorder="1" applyAlignment="1">
      <alignment horizontal="center" vertical="center"/>
    </xf>
    <xf numFmtId="164" fontId="117" fillId="0" borderId="20" xfId="0" applyNumberFormat="1" applyFont="1" applyBorder="1" applyAlignment="1">
      <alignment horizontal="center" vertical="center" wrapText="1"/>
    </xf>
    <xf numFmtId="164" fontId="117" fillId="0" borderId="20" xfId="0" quotePrefix="1" applyNumberFormat="1" applyFont="1" applyBorder="1" applyAlignment="1">
      <alignment horizontal="center" vertical="center" wrapText="1"/>
    </xf>
    <xf numFmtId="0" fontId="11" fillId="0" borderId="8" xfId="0" applyFont="1" applyBorder="1" applyAlignment="1">
      <alignment horizontal="center" vertical="center" wrapText="1"/>
    </xf>
    <xf numFmtId="164" fontId="60" fillId="0" borderId="9" xfId="0" applyNumberFormat="1" applyFont="1" applyBorder="1" applyAlignment="1">
      <alignment horizontal="center" vertical="center" wrapText="1"/>
    </xf>
    <xf numFmtId="164" fontId="60" fillId="0" borderId="9" xfId="0" quotePrefix="1" applyNumberFormat="1" applyFont="1" applyBorder="1" applyAlignment="1">
      <alignment horizontal="center" vertical="center" wrapText="1"/>
    </xf>
    <xf numFmtId="3" fontId="11" fillId="0" borderId="20" xfId="0" applyNumberFormat="1" applyFont="1" applyBorder="1" applyAlignment="1">
      <alignment horizontal="center" vertical="center"/>
    </xf>
    <xf numFmtId="0" fontId="117" fillId="0" borderId="20" xfId="0" quotePrefix="1" applyFont="1" applyBorder="1" applyAlignment="1">
      <alignment horizontal="left" vertical="center" wrapText="1" indent="6"/>
    </xf>
    <xf numFmtId="1" fontId="60" fillId="0" borderId="0" xfId="0" applyNumberFormat="1" applyFont="1" applyFill="1" applyAlignment="1">
      <alignment horizontal="center" vertical="center"/>
    </xf>
    <xf numFmtId="0" fontId="46" fillId="0" borderId="0" xfId="0" applyFont="1" applyFill="1" applyAlignment="1">
      <alignment horizontal="left" vertical="center" wrapText="1"/>
    </xf>
    <xf numFmtId="9" fontId="15" fillId="3" borderId="0" xfId="12" applyFont="1" applyFill="1"/>
    <xf numFmtId="165" fontId="15" fillId="3" borderId="0" xfId="12" applyNumberFormat="1" applyFont="1" applyFill="1"/>
    <xf numFmtId="0" fontId="15" fillId="0" borderId="0" xfId="0" applyFont="1" applyFill="1" applyAlignment="1">
      <alignment horizontal="center" vertical="center"/>
    </xf>
    <xf numFmtId="165" fontId="46" fillId="3" borderId="0" xfId="12" applyNumberFormat="1" applyFont="1" applyFill="1" applyAlignment="1">
      <alignment vertical="center"/>
    </xf>
    <xf numFmtId="0" fontId="86" fillId="0" borderId="0" xfId="0" applyFont="1" applyAlignment="1">
      <alignment vertical="center" wrapText="1"/>
    </xf>
    <xf numFmtId="164" fontId="15" fillId="0" borderId="0" xfId="0" applyNumberFormat="1" applyFont="1" applyFill="1" applyAlignment="1">
      <alignment horizontal="center" vertical="center"/>
    </xf>
    <xf numFmtId="0" fontId="15" fillId="0" borderId="20" xfId="0" applyFont="1" applyBorder="1" applyAlignment="1">
      <alignment horizontal="center" vertical="center" wrapText="1"/>
    </xf>
    <xf numFmtId="0" fontId="28" fillId="0" borderId="0" xfId="3" applyFont="1" applyFill="1" applyBorder="1" applyAlignment="1">
      <alignment horizontal="left" wrapText="1"/>
    </xf>
    <xf numFmtId="0" fontId="7" fillId="0" borderId="0" xfId="1" applyFont="1" applyFill="1" applyAlignment="1">
      <alignment horizontal="left" vertical="center" wrapText="1"/>
    </xf>
    <xf numFmtId="0" fontId="8" fillId="0" borderId="0" xfId="1" applyFont="1" applyFill="1" applyAlignment="1">
      <alignment horizontal="left" vertical="center" wrapText="1"/>
    </xf>
    <xf numFmtId="0" fontId="14" fillId="0" borderId="0" xfId="3" applyFont="1" applyFill="1" applyBorder="1" applyAlignment="1">
      <alignment horizontal="left"/>
    </xf>
    <xf numFmtId="0" fontId="26" fillId="0" borderId="0" xfId="0" applyFont="1" applyAlignment="1">
      <alignment horizontal="left" vertical="top" wrapText="1"/>
    </xf>
    <xf numFmtId="0" fontId="46" fillId="0" borderId="0" xfId="4" applyFont="1" applyAlignment="1">
      <alignment horizontal="left" vertical="top" wrapText="1"/>
    </xf>
    <xf numFmtId="0" fontId="46" fillId="0" borderId="0" xfId="4" applyFont="1" applyAlignment="1">
      <alignment horizontal="left" vertical="center" wrapText="1"/>
    </xf>
    <xf numFmtId="0" fontId="52" fillId="0" borderId="16" xfId="5" applyFont="1" applyBorder="1" applyAlignment="1">
      <alignment horizontal="center" vertical="center"/>
    </xf>
    <xf numFmtId="0" fontId="52" fillId="0" borderId="17" xfId="5" applyFont="1" applyBorder="1" applyAlignment="1">
      <alignment horizontal="center" vertical="center"/>
    </xf>
    <xf numFmtId="0" fontId="52" fillId="0" borderId="18" xfId="5" applyFont="1" applyBorder="1" applyAlignment="1">
      <alignment horizontal="center" vertical="center"/>
    </xf>
    <xf numFmtId="0" fontId="46" fillId="3" borderId="0" xfId="4" applyFont="1" applyFill="1" applyAlignment="1">
      <alignment horizontal="left" wrapText="1"/>
    </xf>
    <xf numFmtId="0" fontId="46" fillId="3" borderId="0" xfId="4" applyFont="1" applyFill="1" applyAlignment="1">
      <alignment horizontal="left" vertical="top" wrapText="1"/>
    </xf>
    <xf numFmtId="0" fontId="74" fillId="3" borderId="0" xfId="4" applyFont="1" applyFill="1" applyAlignment="1">
      <alignment horizontal="left" vertical="top" wrapText="1"/>
    </xf>
    <xf numFmtId="0" fontId="83" fillId="2" borderId="0" xfId="0" applyFont="1" applyFill="1" applyAlignment="1">
      <alignment horizontal="left" vertical="center"/>
    </xf>
    <xf numFmtId="0" fontId="85" fillId="0" borderId="19" xfId="0" applyFont="1" applyBorder="1" applyAlignment="1">
      <alignment horizontal="center" vertical="center"/>
    </xf>
    <xf numFmtId="0" fontId="85" fillId="0" borderId="20" xfId="0" applyFont="1" applyBorder="1" applyAlignment="1">
      <alignment horizontal="center" vertical="center"/>
    </xf>
    <xf numFmtId="0" fontId="85" fillId="0" borderId="21" xfId="0" applyFont="1" applyBorder="1" applyAlignment="1">
      <alignment horizontal="center" vertical="center"/>
    </xf>
    <xf numFmtId="0" fontId="85" fillId="0" borderId="16" xfId="0" applyFont="1" applyBorder="1" applyAlignment="1">
      <alignment horizontal="center" vertical="center" wrapText="1"/>
    </xf>
    <xf numFmtId="0" fontId="85" fillId="0" borderId="17" xfId="0" applyFont="1" applyBorder="1" applyAlignment="1">
      <alignment horizontal="center" vertical="center" wrapText="1"/>
    </xf>
    <xf numFmtId="0" fontId="85" fillId="0" borderId="18" xfId="0" applyFont="1" applyBorder="1" applyAlignment="1">
      <alignment horizontal="center" vertical="center" wrapText="1"/>
    </xf>
    <xf numFmtId="0" fontId="83" fillId="2" borderId="13" xfId="0" applyFont="1" applyFill="1" applyBorder="1" applyAlignment="1">
      <alignment horizontal="left" vertical="center"/>
    </xf>
    <xf numFmtId="0" fontId="83" fillId="2" borderId="14" xfId="0" applyFont="1" applyFill="1" applyBorder="1" applyAlignment="1">
      <alignment horizontal="left" vertical="center"/>
    </xf>
    <xf numFmtId="0" fontId="85" fillId="7" borderId="22" xfId="0" applyFont="1" applyFill="1" applyBorder="1" applyAlignment="1">
      <alignment horizontal="center" vertical="center"/>
    </xf>
    <xf numFmtId="3" fontId="85" fillId="7" borderId="22" xfId="0" applyNumberFormat="1" applyFont="1" applyFill="1" applyBorder="1" applyAlignment="1">
      <alignment horizontal="center" vertical="center" wrapText="1"/>
    </xf>
    <xf numFmtId="3" fontId="85" fillId="7" borderId="22" xfId="0" applyNumberFormat="1" applyFont="1" applyFill="1" applyBorder="1" applyAlignment="1">
      <alignment horizontal="center" vertical="center"/>
    </xf>
    <xf numFmtId="9" fontId="85" fillId="7" borderId="22" xfId="6" applyFont="1" applyFill="1" applyBorder="1" applyAlignment="1">
      <alignment horizontal="center" vertical="center" wrapText="1"/>
    </xf>
    <xf numFmtId="9" fontId="85" fillId="7" borderId="22" xfId="6" applyFont="1" applyFill="1" applyBorder="1" applyAlignment="1">
      <alignment horizontal="center" vertical="center"/>
    </xf>
    <xf numFmtId="0" fontId="85" fillId="7" borderId="22" xfId="0" applyFont="1" applyFill="1" applyBorder="1" applyAlignment="1">
      <alignment horizontal="center" vertical="center" textRotation="90" wrapText="1"/>
    </xf>
    <xf numFmtId="0" fontId="85" fillId="7" borderId="22" xfId="0" applyFont="1" applyFill="1" applyBorder="1" applyAlignment="1">
      <alignment horizontal="center" vertical="center" wrapText="1"/>
    </xf>
    <xf numFmtId="0" fontId="85" fillId="7" borderId="22" xfId="0" applyFont="1" applyFill="1" applyBorder="1" applyAlignment="1">
      <alignment horizontal="center" textRotation="90" wrapText="1"/>
    </xf>
    <xf numFmtId="0" fontId="45" fillId="7" borderId="13" xfId="0" applyFont="1" applyFill="1" applyBorder="1" applyAlignment="1">
      <alignment horizontal="left" vertical="center" wrapText="1"/>
    </xf>
    <xf numFmtId="0" fontId="45" fillId="7" borderId="14" xfId="0" applyFont="1" applyFill="1" applyBorder="1" applyAlignment="1">
      <alignment horizontal="left" vertical="center" wrapText="1"/>
    </xf>
    <xf numFmtId="0" fontId="45" fillId="7" borderId="20" xfId="0" applyFont="1" applyFill="1" applyBorder="1" applyAlignment="1">
      <alignment horizontal="left" vertical="center" wrapText="1"/>
    </xf>
    <xf numFmtId="0" fontId="45" fillId="7" borderId="16" xfId="0" applyFont="1" applyFill="1" applyBorder="1" applyAlignment="1">
      <alignment horizontal="left" vertical="center" wrapText="1"/>
    </xf>
    <xf numFmtId="0" fontId="45" fillId="7" borderId="18" xfId="0" applyFont="1" applyFill="1" applyBorder="1" applyAlignment="1">
      <alignment horizontal="left" vertical="center" wrapText="1"/>
    </xf>
    <xf numFmtId="0" fontId="85" fillId="7" borderId="19" xfId="0" applyFont="1" applyFill="1" applyBorder="1" applyAlignment="1">
      <alignment horizontal="center" vertical="center" textRotation="90" wrapText="1"/>
    </xf>
    <xf numFmtId="0" fontId="85" fillId="7" borderId="20" xfId="0" applyFont="1" applyFill="1" applyBorder="1" applyAlignment="1">
      <alignment horizontal="center" vertical="center" textRotation="90" wrapText="1"/>
    </xf>
    <xf numFmtId="0" fontId="85" fillId="7" borderId="21" xfId="0" applyFont="1" applyFill="1" applyBorder="1" applyAlignment="1">
      <alignment horizontal="center" vertical="center" textRotation="90" wrapText="1"/>
    </xf>
    <xf numFmtId="0" fontId="46" fillId="3" borderId="0" xfId="5" applyFont="1" applyFill="1" applyAlignment="1">
      <alignment horizontal="left" vertical="top" wrapText="1"/>
    </xf>
    <xf numFmtId="0" fontId="47" fillId="0" borderId="0" xfId="0" applyFont="1" applyAlignment="1">
      <alignment horizontal="left" wrapText="1"/>
    </xf>
    <xf numFmtId="0" fontId="86" fillId="0" borderId="0" xfId="0" applyFont="1" applyBorder="1" applyAlignment="1">
      <alignment horizontal="left" vertical="top" wrapText="1"/>
    </xf>
    <xf numFmtId="0" fontId="53" fillId="2" borderId="16" xfId="0" applyFont="1" applyFill="1" applyBorder="1" applyAlignment="1">
      <alignment horizontal="center" vertical="center"/>
    </xf>
    <xf numFmtId="0" fontId="78" fillId="2" borderId="18" xfId="0" applyFont="1" applyFill="1" applyBorder="1" applyAlignment="1">
      <alignment horizontal="center" vertical="center"/>
    </xf>
    <xf numFmtId="0" fontId="78" fillId="2" borderId="16" xfId="0" applyFont="1" applyFill="1" applyBorder="1" applyAlignment="1">
      <alignment horizontal="center" vertical="center"/>
    </xf>
    <xf numFmtId="0" fontId="53" fillId="2" borderId="16" xfId="9" applyFont="1" applyFill="1" applyBorder="1" applyAlignment="1">
      <alignment horizontal="center" vertical="center"/>
    </xf>
    <xf numFmtId="0" fontId="53" fillId="2" borderId="17" xfId="9" applyFont="1" applyFill="1" applyBorder="1" applyAlignment="1">
      <alignment horizontal="center" vertical="center"/>
    </xf>
    <xf numFmtId="0" fontId="53" fillId="2" borderId="18" xfId="9" applyFont="1" applyFill="1" applyBorder="1" applyAlignment="1">
      <alignment horizontal="center" vertical="center"/>
    </xf>
    <xf numFmtId="0" fontId="86" fillId="3" borderId="14" xfId="0" applyFont="1" applyFill="1" applyBorder="1" applyAlignment="1">
      <alignment horizontal="left" vertical="top" wrapText="1"/>
    </xf>
    <xf numFmtId="0" fontId="86" fillId="3" borderId="0" xfId="0" applyFont="1" applyFill="1" applyAlignment="1">
      <alignment horizontal="left" vertical="top" wrapText="1"/>
    </xf>
    <xf numFmtId="0" fontId="53" fillId="2" borderId="13" xfId="9" applyFont="1" applyFill="1" applyBorder="1" applyAlignment="1">
      <alignment horizontal="center" vertical="center"/>
    </xf>
    <xf numFmtId="0" fontId="53" fillId="2" borderId="14" xfId="9" applyFont="1" applyFill="1" applyBorder="1" applyAlignment="1">
      <alignment horizontal="center" vertical="center"/>
    </xf>
    <xf numFmtId="0" fontId="53" fillId="2" borderId="15" xfId="9" applyFont="1" applyFill="1" applyBorder="1" applyAlignment="1">
      <alignment horizontal="center" vertical="center"/>
    </xf>
    <xf numFmtId="0" fontId="86" fillId="0" borderId="0" xfId="0" applyFont="1" applyAlignment="1">
      <alignment horizontal="left" vertical="top" wrapText="1"/>
    </xf>
    <xf numFmtId="0" fontId="86" fillId="0" borderId="0" xfId="0" applyFont="1" applyAlignment="1">
      <alignment vertical="center" wrapText="1"/>
    </xf>
    <xf numFmtId="0" fontId="86" fillId="0" borderId="14" xfId="0" applyFont="1" applyBorder="1" applyAlignment="1">
      <alignment horizontal="left" vertical="top" wrapText="1"/>
    </xf>
    <xf numFmtId="0" fontId="86" fillId="0" borderId="0" xfId="0" applyFont="1" applyAlignment="1">
      <alignment horizontal="left" vertical="center" wrapText="1"/>
    </xf>
    <xf numFmtId="0" fontId="86" fillId="3" borderId="0" xfId="0" applyFont="1" applyFill="1" applyAlignment="1">
      <alignment horizontal="left" vertical="center" wrapText="1"/>
    </xf>
    <xf numFmtId="0" fontId="53" fillId="2" borderId="17" xfId="0" applyFont="1" applyFill="1" applyBorder="1" applyAlignment="1">
      <alignment horizontal="center" vertical="center"/>
    </xf>
    <xf numFmtId="0" fontId="104" fillId="3" borderId="0" xfId="0" applyFont="1" applyFill="1" applyAlignment="1">
      <alignment horizontal="left" vertical="top" wrapText="1"/>
    </xf>
    <xf numFmtId="0" fontId="53" fillId="2" borderId="14" xfId="0" applyFont="1" applyFill="1" applyBorder="1" applyAlignment="1">
      <alignment horizontal="center" vertical="center"/>
    </xf>
    <xf numFmtId="0" fontId="78" fillId="2" borderId="14" xfId="0" applyFont="1" applyFill="1" applyBorder="1" applyAlignment="1">
      <alignment horizontal="center" vertical="center"/>
    </xf>
    <xf numFmtId="0" fontId="78" fillId="2" borderId="15" xfId="0" applyFont="1" applyFill="1" applyBorder="1" applyAlignment="1">
      <alignment horizontal="center" vertical="center"/>
    </xf>
    <xf numFmtId="0" fontId="54" fillId="3" borderId="0" xfId="0" applyFont="1" applyFill="1" applyAlignment="1">
      <alignment horizontal="center" vertical="center" wrapText="1"/>
    </xf>
    <xf numFmtId="0" fontId="58" fillId="3" borderId="0" xfId="0" applyFont="1" applyFill="1" applyAlignment="1">
      <alignment horizontal="center" vertical="center" wrapText="1"/>
    </xf>
    <xf numFmtId="0" fontId="78" fillId="2" borderId="17" xfId="0" applyFont="1" applyFill="1" applyBorder="1" applyAlignment="1">
      <alignment horizontal="center" vertical="center"/>
    </xf>
    <xf numFmtId="0" fontId="111" fillId="5" borderId="23" xfId="0" applyFont="1" applyFill="1" applyBorder="1" applyAlignment="1">
      <alignment horizontal="left" vertical="center"/>
    </xf>
    <xf numFmtId="0" fontId="111" fillId="5" borderId="24" xfId="0" applyFont="1" applyFill="1" applyBorder="1" applyAlignment="1">
      <alignment horizontal="left" vertical="center"/>
    </xf>
    <xf numFmtId="0" fontId="111" fillId="5" borderId="25" xfId="0" applyFont="1" applyFill="1" applyBorder="1" applyAlignment="1">
      <alignment horizontal="left" vertical="center"/>
    </xf>
    <xf numFmtId="0" fontId="54" fillId="3" borderId="0" xfId="0" applyFont="1" applyFill="1" applyAlignment="1">
      <alignment horizontal="center" vertical="center"/>
    </xf>
    <xf numFmtId="0" fontId="46" fillId="3" borderId="0" xfId="0" applyFont="1" applyFill="1" applyAlignment="1">
      <alignment horizontal="left" vertical="center" wrapText="1"/>
    </xf>
    <xf numFmtId="0" fontId="85" fillId="3" borderId="10" xfId="0" applyFont="1" applyFill="1" applyBorder="1" applyAlignment="1">
      <alignment horizontal="center" vertical="center" wrapText="1"/>
    </xf>
    <xf numFmtId="0" fontId="85" fillId="3" borderId="11" xfId="0" applyFont="1" applyFill="1" applyBorder="1" applyAlignment="1">
      <alignment horizontal="center" vertical="center" wrapText="1"/>
    </xf>
    <xf numFmtId="0" fontId="85" fillId="3" borderId="12" xfId="0" applyFont="1" applyFill="1" applyBorder="1" applyAlignment="1">
      <alignment horizontal="center" vertical="center" wrapText="1"/>
    </xf>
    <xf numFmtId="0" fontId="60" fillId="0" borderId="9" xfId="0" quotePrefix="1" applyFont="1" applyBorder="1" applyAlignment="1">
      <alignment horizontal="center" vertical="center"/>
    </xf>
    <xf numFmtId="0" fontId="85" fillId="3" borderId="13" xfId="0" applyFont="1" applyFill="1" applyBorder="1" applyAlignment="1">
      <alignment horizontal="center" vertical="center" wrapText="1"/>
    </xf>
    <xf numFmtId="0" fontId="85" fillId="3" borderId="17" xfId="0" applyFont="1" applyFill="1" applyBorder="1" applyAlignment="1">
      <alignment horizontal="center" vertical="center" wrapText="1"/>
    </xf>
    <xf numFmtId="0" fontId="85" fillId="3" borderId="15" xfId="0" applyFont="1" applyFill="1" applyBorder="1" applyAlignment="1">
      <alignment horizontal="center" vertical="center" wrapText="1"/>
    </xf>
    <xf numFmtId="0" fontId="85" fillId="3" borderId="8" xfId="0" applyFont="1" applyFill="1" applyBorder="1" applyAlignment="1">
      <alignment horizontal="center" vertical="center" wrapText="1"/>
    </xf>
    <xf numFmtId="0" fontId="85" fillId="3" borderId="0" xfId="0" applyFont="1" applyFill="1" applyAlignment="1">
      <alignment horizontal="center" vertical="center" wrapText="1"/>
    </xf>
    <xf numFmtId="0" fontId="85" fillId="3" borderId="9" xfId="0" applyFont="1" applyFill="1" applyBorder="1" applyAlignment="1">
      <alignment horizontal="center" vertical="center" wrapText="1"/>
    </xf>
    <xf numFmtId="0" fontId="15" fillId="0" borderId="20" xfId="0" applyFont="1" applyBorder="1" applyAlignment="1">
      <alignment horizontal="center" vertical="center" wrapText="1"/>
    </xf>
    <xf numFmtId="0" fontId="60" fillId="0" borderId="8" xfId="0" applyFont="1" applyBorder="1" applyAlignment="1">
      <alignment horizontal="center" vertical="center"/>
    </xf>
    <xf numFmtId="0" fontId="60" fillId="0" borderId="0" xfId="0" applyFont="1" applyAlignment="1">
      <alignment horizontal="center" vertical="center"/>
    </xf>
    <xf numFmtId="0" fontId="59" fillId="3" borderId="0" xfId="0" applyFont="1" applyFill="1" applyAlignment="1">
      <alignment horizontal="left" vertical="center" wrapText="1"/>
    </xf>
    <xf numFmtId="0" fontId="59" fillId="3" borderId="0" xfId="0" applyFont="1" applyFill="1" applyAlignment="1">
      <alignment horizontal="left" wrapText="1"/>
    </xf>
    <xf numFmtId="0" fontId="111" fillId="5" borderId="26" xfId="0" applyFont="1" applyFill="1" applyBorder="1" applyAlignment="1">
      <alignment horizontal="left" vertical="center"/>
    </xf>
    <xf numFmtId="0" fontId="111" fillId="5" borderId="27" xfId="0" applyFont="1" applyFill="1" applyBorder="1" applyAlignment="1">
      <alignment horizontal="left" vertical="center"/>
    </xf>
    <xf numFmtId="0" fontId="111" fillId="5" borderId="28" xfId="0" applyFont="1" applyFill="1" applyBorder="1" applyAlignment="1">
      <alignment horizontal="left" vertical="center"/>
    </xf>
    <xf numFmtId="0" fontId="15" fillId="0" borderId="8" xfId="0" applyFont="1" applyBorder="1" applyAlignment="1">
      <alignment horizontal="left" vertical="top" wrapText="1"/>
    </xf>
    <xf numFmtId="0" fontId="15" fillId="0" borderId="10" xfId="0" applyFont="1" applyBorder="1" applyAlignment="1">
      <alignment horizontal="left" vertical="top" wrapText="1"/>
    </xf>
    <xf numFmtId="0" fontId="59" fillId="3" borderId="0" xfId="0" applyFont="1" applyFill="1" applyAlignment="1">
      <alignment horizontal="left"/>
    </xf>
    <xf numFmtId="0" fontId="46" fillId="0" borderId="0" xfId="5" applyFont="1" applyAlignment="1">
      <alignment horizontal="left" vertical="top" wrapText="1"/>
    </xf>
    <xf numFmtId="0" fontId="82" fillId="0" borderId="0" xfId="0" applyFont="1" applyAlignment="1">
      <alignment horizontal="left" vertical="center" wrapText="1"/>
    </xf>
    <xf numFmtId="0" fontId="82" fillId="0" borderId="0" xfId="0" applyFont="1" applyAlignment="1">
      <alignment horizontal="left" vertical="center"/>
    </xf>
    <xf numFmtId="0" fontId="92" fillId="3" borderId="0" xfId="0" applyFont="1" applyFill="1" applyAlignment="1">
      <alignment horizontal="left" vertical="center"/>
    </xf>
    <xf numFmtId="0" fontId="92" fillId="3" borderId="0" xfId="0" applyFont="1" applyFill="1" applyAlignment="1">
      <alignment horizontal="left" vertical="center" wrapText="1"/>
    </xf>
    <xf numFmtId="0" fontId="82" fillId="0" borderId="0" xfId="0" applyFont="1" applyAlignment="1">
      <alignment horizontal="left"/>
    </xf>
    <xf numFmtId="0" fontId="4" fillId="3" borderId="0" xfId="0" applyFont="1" applyFill="1" applyAlignment="1">
      <alignment horizontal="left" vertical="center" wrapText="1"/>
    </xf>
    <xf numFmtId="0" fontId="4" fillId="3" borderId="0" xfId="0" applyFont="1" applyFill="1" applyAlignment="1">
      <alignment horizontal="left" vertical="center"/>
    </xf>
    <xf numFmtId="0" fontId="15" fillId="0" borderId="8" xfId="0" applyFont="1" applyBorder="1" applyAlignment="1">
      <alignment horizontal="left" vertical="center" wrapText="1" indent="5"/>
    </xf>
    <xf numFmtId="0" fontId="15" fillId="0" borderId="0" xfId="0" applyFont="1" applyAlignment="1">
      <alignment horizontal="left" vertical="center" wrapText="1"/>
    </xf>
    <xf numFmtId="0" fontId="93" fillId="0" borderId="0" xfId="9" applyFont="1" applyAlignment="1">
      <alignment horizontal="left" vertical="center"/>
    </xf>
    <xf numFmtId="0" fontId="60" fillId="0" borderId="0" xfId="0" applyFont="1" applyAlignment="1">
      <alignment horizontal="left" vertical="top" wrapText="1"/>
    </xf>
    <xf numFmtId="0" fontId="15" fillId="0" borderId="0" xfId="0" applyFont="1" applyAlignment="1">
      <alignment horizontal="left" vertical="center" wrapText="1" indent="5"/>
    </xf>
    <xf numFmtId="0" fontId="31" fillId="0" borderId="0" xfId="3" applyFont="1" applyFill="1" applyBorder="1" applyAlignment="1">
      <alignment horizontal="left" wrapText="1"/>
    </xf>
    <xf numFmtId="0" fontId="46" fillId="3" borderId="0" xfId="4" applyFont="1" applyFill="1" applyAlignment="1">
      <alignment horizontal="left" vertical="top"/>
    </xf>
    <xf numFmtId="0" fontId="85" fillId="0" borderId="19" xfId="0" applyFont="1" applyBorder="1" applyAlignment="1">
      <alignment horizontal="center" vertical="center" wrapText="1"/>
    </xf>
    <xf numFmtId="0" fontId="85" fillId="0" borderId="22" xfId="0" applyFont="1" applyBorder="1" applyAlignment="1">
      <alignment horizontal="center" vertical="center" wrapText="1"/>
    </xf>
    <xf numFmtId="0" fontId="45" fillId="7" borderId="17" xfId="0" applyFont="1" applyFill="1" applyBorder="1" applyAlignment="1">
      <alignment horizontal="left" vertical="center" wrapText="1"/>
    </xf>
    <xf numFmtId="0" fontId="45" fillId="0" borderId="13" xfId="0" applyFont="1" applyBorder="1" applyAlignment="1">
      <alignment horizontal="left" vertical="center" wrapText="1"/>
    </xf>
    <xf numFmtId="0" fontId="45" fillId="0" borderId="14" xfId="0" applyFont="1" applyBorder="1" applyAlignment="1">
      <alignment horizontal="left" vertical="center" wrapText="1"/>
    </xf>
    <xf numFmtId="0" fontId="85" fillId="7" borderId="21" xfId="0" applyFont="1" applyFill="1" applyBorder="1" applyAlignment="1">
      <alignment horizontal="center" vertical="center"/>
    </xf>
    <xf numFmtId="3" fontId="85" fillId="7" borderId="21" xfId="0" applyNumberFormat="1" applyFont="1" applyFill="1" applyBorder="1" applyAlignment="1">
      <alignment horizontal="center" vertical="center" wrapText="1"/>
    </xf>
    <xf numFmtId="9" fontId="85" fillId="7" borderId="21" xfId="6" applyFont="1" applyFill="1" applyBorder="1" applyAlignment="1">
      <alignment horizontal="center" vertical="center" wrapText="1"/>
    </xf>
    <xf numFmtId="0" fontId="45" fillId="7" borderId="22" xfId="0" applyFont="1" applyFill="1" applyBorder="1" applyAlignment="1">
      <alignment horizontal="left" vertical="center" wrapText="1"/>
    </xf>
    <xf numFmtId="3" fontId="45" fillId="9" borderId="16" xfId="0" applyNumberFormat="1" applyFont="1" applyFill="1" applyBorder="1" applyAlignment="1">
      <alignment horizontal="left" vertical="center"/>
    </xf>
    <xf numFmtId="3" fontId="45" fillId="9" borderId="18" xfId="0" applyNumberFormat="1" applyFont="1" applyFill="1" applyBorder="1" applyAlignment="1">
      <alignment horizontal="left" vertical="center"/>
    </xf>
    <xf numFmtId="0" fontId="46" fillId="3" borderId="0" xfId="5" applyFont="1" applyFill="1" applyAlignment="1">
      <alignment horizontal="left" vertical="top"/>
    </xf>
    <xf numFmtId="0" fontId="86" fillId="3" borderId="14" xfId="0" applyFont="1" applyFill="1" applyBorder="1" applyAlignment="1">
      <alignment horizontal="left" vertical="center" wrapText="1"/>
    </xf>
    <xf numFmtId="0" fontId="111" fillId="5" borderId="16" xfId="0" applyFont="1" applyFill="1" applyBorder="1" applyAlignment="1">
      <alignment horizontal="left" vertical="center"/>
    </xf>
    <xf numFmtId="0" fontId="111" fillId="5" borderId="17" xfId="0" applyFont="1" applyFill="1" applyBorder="1" applyAlignment="1">
      <alignment horizontal="left" vertical="center"/>
    </xf>
    <xf numFmtId="0" fontId="111" fillId="5" borderId="18" xfId="0" applyFont="1" applyFill="1" applyBorder="1" applyAlignment="1">
      <alignment horizontal="left" vertical="center"/>
    </xf>
    <xf numFmtId="0" fontId="85" fillId="3" borderId="16" xfId="0" applyFont="1" applyFill="1" applyBorder="1" applyAlignment="1">
      <alignment horizontal="center" vertical="center" wrapText="1"/>
    </xf>
    <xf numFmtId="0" fontId="85" fillId="3" borderId="18" xfId="0" applyFont="1" applyFill="1" applyBorder="1" applyAlignment="1">
      <alignment horizontal="center" vertical="center" wrapText="1"/>
    </xf>
    <xf numFmtId="0" fontId="60" fillId="0" borderId="9" xfId="0" applyFont="1" applyBorder="1" applyAlignment="1">
      <alignment horizontal="center" vertical="center"/>
    </xf>
    <xf numFmtId="0" fontId="46" fillId="3" borderId="0" xfId="0" applyFont="1" applyFill="1" applyAlignment="1">
      <alignment horizontal="left" wrapText="1"/>
    </xf>
    <xf numFmtId="0" fontId="15" fillId="0" borderId="20" xfId="0" applyFont="1" applyBorder="1" applyAlignment="1">
      <alignment horizontal="left" vertical="center" wrapText="1"/>
    </xf>
    <xf numFmtId="0" fontId="15" fillId="0" borderId="21" xfId="0" applyFont="1" applyBorder="1" applyAlignment="1">
      <alignment horizontal="left" vertical="center" wrapText="1"/>
    </xf>
    <xf numFmtId="0" fontId="15" fillId="0" borderId="8" xfId="0" applyFont="1" applyBorder="1" applyAlignment="1">
      <alignment horizontal="left" vertical="center" wrapText="1" indent="4"/>
    </xf>
    <xf numFmtId="1" fontId="60" fillId="0" borderId="11" xfId="0" applyNumberFormat="1" applyFont="1" applyBorder="1" applyAlignment="1">
      <alignment horizontal="center" vertical="center"/>
    </xf>
    <xf numFmtId="1" fontId="60" fillId="0" borderId="12" xfId="0" applyNumberFormat="1" applyFont="1" applyBorder="1" applyAlignment="1">
      <alignment horizontal="center" vertical="center"/>
    </xf>
    <xf numFmtId="0" fontId="21" fillId="0" borderId="0" xfId="2" applyFont="1" applyFill="1" applyAlignment="1"/>
  </cellXfs>
  <cellStyles count="13">
    <cellStyle name="Lien hypertexte" xfId="2" builtinId="8"/>
    <cellStyle name="Milliers 2" xfId="10" xr:uid="{88D0FDB3-C3F8-430F-BF25-FB4344C1890F}"/>
    <cellStyle name="Normal" xfId="0" builtinId="0"/>
    <cellStyle name="Normal 3" xfId="4" xr:uid="{827C7646-CD4B-49E0-B82C-70204506DEDA}"/>
    <cellStyle name="Normal 3 3 2" xfId="5" xr:uid="{0AC319D1-5ECD-4D60-8EBC-919671EECE2E}"/>
    <cellStyle name="Normal 3 3 2 2" xfId="8" xr:uid="{F475F546-0B0C-4386-BE2A-00646FF045CB}"/>
    <cellStyle name="Normal 3 3 2 3" xfId="9" xr:uid="{DD60AC2D-7285-4CB5-91E9-FABDD22ED817}"/>
    <cellStyle name="Normal 3 3 2 4" xfId="11" xr:uid="{04C042BC-A5AA-4290-BFC7-26172BD98100}"/>
    <cellStyle name="Pourcentage" xfId="12" builtinId="5"/>
    <cellStyle name="Pourcentage 2" xfId="6" xr:uid="{4F592F6F-0DBE-4C2A-8653-E0084D0E25C4}"/>
    <cellStyle name="Pourcentage 3" xfId="7" xr:uid="{80B15043-81E6-418E-8B06-DF95233ED05C}"/>
    <cellStyle name="Titre" xfId="1" builtinId="15"/>
    <cellStyle name="Titre 1 2" xfId="3" xr:uid="{C7D48D33-6C06-4477-8D56-17A6ACAAC9F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hyperlink" Target="#'Energie FR'!A1"/><Relationship Id="rId18" Type="http://schemas.openxmlformats.org/officeDocument/2006/relationships/hyperlink" Target="#'VE FR'!A1"/><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hyperlink" Target="#'INTRO FR'!A1"/><Relationship Id="rId17" Type="http://schemas.openxmlformats.org/officeDocument/2006/relationships/hyperlink" Target="#'SS FR'!A1"/><Relationship Id="rId2" Type="http://schemas.openxmlformats.org/officeDocument/2006/relationships/image" Target="../media/image2.svg"/><Relationship Id="rId16" Type="http://schemas.openxmlformats.org/officeDocument/2006/relationships/hyperlink" Target="#'Social FR'!A1"/><Relationship Id="rId20" Type="http://schemas.openxmlformats.org/officeDocument/2006/relationships/image" Target="../media/image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hyperlink" Target="#'Envt FR'!A1"/><Relationship Id="rId5" Type="http://schemas.openxmlformats.org/officeDocument/2006/relationships/image" Target="../media/image5.png"/><Relationship Id="rId15" Type="http://schemas.openxmlformats.org/officeDocument/2006/relationships/hyperlink" Target="#'Taxo FR'!A1"/><Relationship Id="rId10" Type="http://schemas.openxmlformats.org/officeDocument/2006/relationships/hyperlink" Target="#'VP FR'!A1"/><Relationship Id="rId19" Type="http://schemas.openxmlformats.org/officeDocument/2006/relationships/hyperlink" Target="#'INTRO EN'!A1"/><Relationship Id="rId4" Type="http://schemas.openxmlformats.org/officeDocument/2006/relationships/image" Target="../media/image4.svg"/><Relationship Id="rId9" Type="http://schemas.openxmlformats.org/officeDocument/2006/relationships/hyperlink" Target="#'Eco FR'!A1"/><Relationship Id="rId14" Type="http://schemas.openxmlformats.org/officeDocument/2006/relationships/hyperlink" Target="#'Climat FR'!A1"/></Relationships>
</file>

<file path=xl/drawings/_rels/drawing10.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Zone_d_impression"/><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VE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11.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hyperlink" Target="#'Energie EN'!A1"/><Relationship Id="rId18" Type="http://schemas.openxmlformats.org/officeDocument/2006/relationships/hyperlink" Target="#'VE EN'!A1"/><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hyperlink" Target="#'INTRO EN'!A1"/><Relationship Id="rId17" Type="http://schemas.openxmlformats.org/officeDocument/2006/relationships/hyperlink" Target="#'SS EN'!A1"/><Relationship Id="rId2" Type="http://schemas.openxmlformats.org/officeDocument/2006/relationships/image" Target="../media/image2.svg"/><Relationship Id="rId16" Type="http://schemas.openxmlformats.org/officeDocument/2006/relationships/hyperlink" Target="#'Social EN'!A1"/><Relationship Id="rId20" Type="http://schemas.openxmlformats.org/officeDocument/2006/relationships/image" Target="../media/image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hyperlink" Target="#'Envt EN'!A1"/><Relationship Id="rId5" Type="http://schemas.openxmlformats.org/officeDocument/2006/relationships/image" Target="../media/image5.png"/><Relationship Id="rId15" Type="http://schemas.openxmlformats.org/officeDocument/2006/relationships/hyperlink" Target="#'Taxo EN'!A1"/><Relationship Id="rId10" Type="http://schemas.openxmlformats.org/officeDocument/2006/relationships/hyperlink" Target="#'VP EN'!A1"/><Relationship Id="rId19" Type="http://schemas.openxmlformats.org/officeDocument/2006/relationships/hyperlink" Target="#'INTRO FR'!A1"/><Relationship Id="rId4" Type="http://schemas.openxmlformats.org/officeDocument/2006/relationships/image" Target="../media/image4.svg"/><Relationship Id="rId9" Type="http://schemas.openxmlformats.org/officeDocument/2006/relationships/hyperlink" Target="#'Eco EN'!A1"/><Relationship Id="rId14" Type="http://schemas.openxmlformats.org/officeDocument/2006/relationships/hyperlink" Target="#'Climat EN'!A1"/></Relationships>
</file>

<file path=xl/drawings/_rels/drawing12.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Energie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13.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Climat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14.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Taxo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15.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SS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s>
</file>

<file path=xl/drawings/_rels/drawing16.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Social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s>
</file>

<file path=xl/drawings/_rels/drawing17.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Envt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s>
</file>

<file path=xl/drawings/_rels/drawing18.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VP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19.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Eco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2.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Energie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20.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VE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3.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Climat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4.xml.rels><?xml version="1.0" encoding="UTF-8" standalone="yes"?>
<Relationships xmlns="http://schemas.openxmlformats.org/package/2006/relationships"><Relationship Id="rId8" Type="http://schemas.openxmlformats.org/officeDocument/2006/relationships/hyperlink" Target="#'Taxo FR'!A1"/><Relationship Id="rId13" Type="http://schemas.openxmlformats.org/officeDocument/2006/relationships/image" Target="../media/image9.png"/><Relationship Id="rId3" Type="http://schemas.openxmlformats.org/officeDocument/2006/relationships/hyperlink" Target="#'VP FR'!A1"/><Relationship Id="rId7" Type="http://schemas.openxmlformats.org/officeDocument/2006/relationships/hyperlink" Target="#'Climat FR'!A1"/><Relationship Id="rId12" Type="http://schemas.openxmlformats.org/officeDocument/2006/relationships/hyperlink" Target="#'Taxo EN'!A1"/><Relationship Id="rId2" Type="http://schemas.openxmlformats.org/officeDocument/2006/relationships/hyperlink" Target="#'Eco FR'!A1"/><Relationship Id="rId1" Type="http://schemas.openxmlformats.org/officeDocument/2006/relationships/image" Target="../media/image10.png"/><Relationship Id="rId6" Type="http://schemas.openxmlformats.org/officeDocument/2006/relationships/hyperlink" Target="#'Energie FR'!A1"/><Relationship Id="rId11" Type="http://schemas.openxmlformats.org/officeDocument/2006/relationships/hyperlink" Target="#'VE FR'!A1"/><Relationship Id="rId5" Type="http://schemas.openxmlformats.org/officeDocument/2006/relationships/hyperlink" Target="#'INTRO FR'!A1"/><Relationship Id="rId10" Type="http://schemas.openxmlformats.org/officeDocument/2006/relationships/hyperlink" Target="#'SS FR'!A1"/><Relationship Id="rId4" Type="http://schemas.openxmlformats.org/officeDocument/2006/relationships/hyperlink" Target="#'Envt FR'!A1"/><Relationship Id="rId9" Type="http://schemas.openxmlformats.org/officeDocument/2006/relationships/hyperlink" Target="#'Social FR'!A1"/></Relationships>
</file>

<file path=xl/drawings/_rels/drawing5.xml.rels><?xml version="1.0" encoding="UTF-8" standalone="yes"?>
<Relationships xmlns="http://schemas.openxmlformats.org/package/2006/relationships"><Relationship Id="rId8" Type="http://schemas.openxmlformats.org/officeDocument/2006/relationships/hyperlink" Target="#'Climat FR'!A1"/><Relationship Id="rId13" Type="http://schemas.openxmlformats.org/officeDocument/2006/relationships/hyperlink" Target="#'SS EN'!A1"/><Relationship Id="rId3" Type="http://schemas.openxmlformats.org/officeDocument/2006/relationships/hyperlink" Target="#'Eco FR'!A1"/><Relationship Id="rId7" Type="http://schemas.openxmlformats.org/officeDocument/2006/relationships/hyperlink" Target="#'Energie FR'!A1"/><Relationship Id="rId12" Type="http://schemas.openxmlformats.org/officeDocument/2006/relationships/hyperlink" Target="#'VE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INTRO FR'!A1"/><Relationship Id="rId11" Type="http://schemas.openxmlformats.org/officeDocument/2006/relationships/hyperlink" Target="#'SS FR'!A1"/><Relationship Id="rId5" Type="http://schemas.openxmlformats.org/officeDocument/2006/relationships/hyperlink" Target="#'Envt FR'!A1"/><Relationship Id="rId10" Type="http://schemas.openxmlformats.org/officeDocument/2006/relationships/hyperlink" Target="#'Social FR'!A1"/><Relationship Id="rId4" Type="http://schemas.openxmlformats.org/officeDocument/2006/relationships/hyperlink" Target="#'VP FR'!A1"/><Relationship Id="rId9" Type="http://schemas.openxmlformats.org/officeDocument/2006/relationships/hyperlink" Target="#'Taxo FR'!A1"/><Relationship Id="rId14" Type="http://schemas.openxmlformats.org/officeDocument/2006/relationships/image" Target="../media/image9.png"/></Relationships>
</file>

<file path=xl/drawings/_rels/drawing6.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Social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7.xml.rels><?xml version="1.0" encoding="UTF-8" standalone="yes"?>
<Relationships xmlns="http://schemas.openxmlformats.org/package/2006/relationships"><Relationship Id="rId8" Type="http://schemas.openxmlformats.org/officeDocument/2006/relationships/hyperlink" Target="#'Climat FR'!A1"/><Relationship Id="rId13" Type="http://schemas.openxmlformats.org/officeDocument/2006/relationships/hyperlink" Target="#'Envt EN'!A1"/><Relationship Id="rId3" Type="http://schemas.openxmlformats.org/officeDocument/2006/relationships/hyperlink" Target="#'Eco FR'!A1"/><Relationship Id="rId7" Type="http://schemas.openxmlformats.org/officeDocument/2006/relationships/hyperlink" Target="#'Energie FR'!A1"/><Relationship Id="rId12" Type="http://schemas.openxmlformats.org/officeDocument/2006/relationships/hyperlink" Target="#'VE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INTRO FR'!A1"/><Relationship Id="rId11" Type="http://schemas.openxmlformats.org/officeDocument/2006/relationships/hyperlink" Target="#'SS FR'!A1"/><Relationship Id="rId5" Type="http://schemas.openxmlformats.org/officeDocument/2006/relationships/hyperlink" Target="#'Envt FR'!A1"/><Relationship Id="rId10" Type="http://schemas.openxmlformats.org/officeDocument/2006/relationships/hyperlink" Target="#'Social FR'!A1"/><Relationship Id="rId4" Type="http://schemas.openxmlformats.org/officeDocument/2006/relationships/hyperlink" Target="#'VP FR'!A1"/><Relationship Id="rId9" Type="http://schemas.openxmlformats.org/officeDocument/2006/relationships/hyperlink" Target="#'Taxo FR'!A1"/><Relationship Id="rId14" Type="http://schemas.openxmlformats.org/officeDocument/2006/relationships/image" Target="../media/image9.png"/></Relationships>
</file>

<file path=xl/drawings/_rels/drawing8.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VP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9.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Eco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drawing1.xml><?xml version="1.0" encoding="utf-8"?>
<xdr:wsDr xmlns:xdr="http://schemas.openxmlformats.org/drawingml/2006/spreadsheetDrawing" xmlns:a="http://schemas.openxmlformats.org/drawingml/2006/main">
  <xdr:twoCellAnchor editAs="oneCell">
    <xdr:from>
      <xdr:col>3</xdr:col>
      <xdr:colOff>359848</xdr:colOff>
      <xdr:row>7</xdr:row>
      <xdr:rowOff>126721</xdr:rowOff>
    </xdr:from>
    <xdr:to>
      <xdr:col>3</xdr:col>
      <xdr:colOff>882715</xdr:colOff>
      <xdr:row>10</xdr:row>
      <xdr:rowOff>76965</xdr:rowOff>
    </xdr:to>
    <xdr:pic>
      <xdr:nvPicPr>
        <xdr:cNvPr id="2" name="Graphique 1" descr="Document contour">
          <a:extLst>
            <a:ext uri="{FF2B5EF4-FFF2-40B4-BE49-F238E27FC236}">
              <a16:creationId xmlns:a16="http://schemas.microsoft.com/office/drawing/2014/main" id="{83200A62-E6ED-445E-A98F-465510FD814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503348" y="1955521"/>
          <a:ext cx="522867" cy="512219"/>
        </a:xfrm>
        <a:prstGeom prst="rect">
          <a:avLst/>
        </a:prstGeom>
      </xdr:spPr>
    </xdr:pic>
    <xdr:clientData/>
  </xdr:twoCellAnchor>
  <xdr:twoCellAnchor editAs="oneCell">
    <xdr:from>
      <xdr:col>5</xdr:col>
      <xdr:colOff>333789</xdr:colOff>
      <xdr:row>7</xdr:row>
      <xdr:rowOff>140078</xdr:rowOff>
    </xdr:from>
    <xdr:to>
      <xdr:col>5</xdr:col>
      <xdr:colOff>895735</xdr:colOff>
      <xdr:row>10</xdr:row>
      <xdr:rowOff>103022</xdr:rowOff>
    </xdr:to>
    <xdr:pic>
      <xdr:nvPicPr>
        <xdr:cNvPr id="3" name="Graphique 162" descr="Livres contour">
          <a:extLst>
            <a:ext uri="{FF2B5EF4-FFF2-40B4-BE49-F238E27FC236}">
              <a16:creationId xmlns:a16="http://schemas.microsoft.com/office/drawing/2014/main" id="{295E0F1A-F2D7-465E-B89D-AD61AF5AD3E4}"/>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354089" y="1968878"/>
          <a:ext cx="561946" cy="524919"/>
        </a:xfrm>
        <a:prstGeom prst="rect">
          <a:avLst/>
        </a:prstGeom>
      </xdr:spPr>
    </xdr:pic>
    <xdr:clientData/>
  </xdr:twoCellAnchor>
  <xdr:twoCellAnchor editAs="oneCell">
    <xdr:from>
      <xdr:col>1</xdr:col>
      <xdr:colOff>330633</xdr:colOff>
      <xdr:row>7</xdr:row>
      <xdr:rowOff>85609</xdr:rowOff>
    </xdr:from>
    <xdr:to>
      <xdr:col>1</xdr:col>
      <xdr:colOff>827037</xdr:colOff>
      <xdr:row>10</xdr:row>
      <xdr:rowOff>45378</xdr:rowOff>
    </xdr:to>
    <xdr:pic>
      <xdr:nvPicPr>
        <xdr:cNvPr id="4" name="Graphique 164" descr="Presse-papiers badge contour">
          <a:extLst>
            <a:ext uri="{FF2B5EF4-FFF2-40B4-BE49-F238E27FC236}">
              <a16:creationId xmlns:a16="http://schemas.microsoft.com/office/drawing/2014/main" id="{C7710343-C185-433D-8BE9-EF6FCC7C778D}"/>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597333" y="1914409"/>
          <a:ext cx="496404" cy="521744"/>
        </a:xfrm>
        <a:prstGeom prst="rect">
          <a:avLst/>
        </a:prstGeom>
      </xdr:spPr>
    </xdr:pic>
    <xdr:clientData/>
  </xdr:twoCellAnchor>
  <xdr:oneCellAnchor>
    <xdr:from>
      <xdr:col>5</xdr:col>
      <xdr:colOff>365286</xdr:colOff>
      <xdr:row>24</xdr:row>
      <xdr:rowOff>108856</xdr:rowOff>
    </xdr:from>
    <xdr:ext cx="558010" cy="554110"/>
    <xdr:pic>
      <xdr:nvPicPr>
        <xdr:cNvPr id="5" name="Graphique 255" descr="Cercles avec flèches contour">
          <a:extLst>
            <a:ext uri="{FF2B5EF4-FFF2-40B4-BE49-F238E27FC236}">
              <a16:creationId xmlns:a16="http://schemas.microsoft.com/office/drawing/2014/main" id="{3E6F2D88-84C9-49DA-AC53-3889473B949F}"/>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385586" y="4899931"/>
          <a:ext cx="558010" cy="554110"/>
        </a:xfrm>
        <a:prstGeom prst="rect">
          <a:avLst/>
        </a:prstGeom>
      </xdr:spPr>
    </xdr:pic>
    <xdr:clientData/>
  </xdr:oneCellAnchor>
  <xdr:twoCellAnchor>
    <xdr:from>
      <xdr:col>0</xdr:col>
      <xdr:colOff>0</xdr:colOff>
      <xdr:row>0</xdr:row>
      <xdr:rowOff>0</xdr:rowOff>
    </xdr:from>
    <xdr:to>
      <xdr:col>7</xdr:col>
      <xdr:colOff>0</xdr:colOff>
      <xdr:row>5</xdr:row>
      <xdr:rowOff>19808</xdr:rowOff>
    </xdr:to>
    <xdr:sp macro="" textlink="">
      <xdr:nvSpPr>
        <xdr:cNvPr id="6" name="Rectangle 5">
          <a:extLst>
            <a:ext uri="{FF2B5EF4-FFF2-40B4-BE49-F238E27FC236}">
              <a16:creationId xmlns:a16="http://schemas.microsoft.com/office/drawing/2014/main" id="{C720DDB1-C8BA-4CC4-A482-05E762582DDC}"/>
            </a:ext>
          </a:extLst>
        </xdr:cNvPr>
        <xdr:cNvSpPr/>
      </xdr:nvSpPr>
      <xdr:spPr>
        <a:xfrm>
          <a:off x="0" y="0"/>
          <a:ext cx="14897100" cy="97230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23265</xdr:colOff>
      <xdr:row>0</xdr:row>
      <xdr:rowOff>25935</xdr:rowOff>
    </xdr:from>
    <xdr:to>
      <xdr:col>6</xdr:col>
      <xdr:colOff>3496235</xdr:colOff>
      <xdr:row>5</xdr:row>
      <xdr:rowOff>20037</xdr:rowOff>
    </xdr:to>
    <xdr:grpSp>
      <xdr:nvGrpSpPr>
        <xdr:cNvPr id="7" name="Groupe 6">
          <a:extLst>
            <a:ext uri="{FF2B5EF4-FFF2-40B4-BE49-F238E27FC236}">
              <a16:creationId xmlns:a16="http://schemas.microsoft.com/office/drawing/2014/main" id="{E7BAA55C-CA04-4E62-9914-53DA4453280A}"/>
            </a:ext>
          </a:extLst>
        </xdr:cNvPr>
        <xdr:cNvGrpSpPr/>
      </xdr:nvGrpSpPr>
      <xdr:grpSpPr>
        <a:xfrm>
          <a:off x="123265" y="25935"/>
          <a:ext cx="13564720" cy="946602"/>
          <a:chOff x="118384" y="26081"/>
          <a:chExt cx="13905560" cy="857998"/>
        </a:xfrm>
      </xdr:grpSpPr>
      <xdr:grpSp>
        <xdr:nvGrpSpPr>
          <xdr:cNvPr id="8" name="Groupe 7">
            <a:extLst>
              <a:ext uri="{FF2B5EF4-FFF2-40B4-BE49-F238E27FC236}">
                <a16:creationId xmlns:a16="http://schemas.microsoft.com/office/drawing/2014/main" id="{14180DDA-A095-EA35-E769-2FC60A3A1365}"/>
              </a:ext>
            </a:extLst>
          </xdr:cNvPr>
          <xdr:cNvGrpSpPr/>
        </xdr:nvGrpSpPr>
        <xdr:grpSpPr>
          <a:xfrm>
            <a:off x="118384" y="26081"/>
            <a:ext cx="13905560" cy="853963"/>
            <a:chOff x="264069" y="7440"/>
            <a:chExt cx="13851397" cy="826557"/>
          </a:xfrm>
        </xdr:grpSpPr>
        <xdr:sp macro="" textlink="">
          <xdr:nvSpPr>
            <xdr:cNvPr id="18" name="ZoneTexte 17">
              <a:hlinkClick xmlns:r="http://schemas.openxmlformats.org/officeDocument/2006/relationships" r:id="rId9"/>
              <a:extLst>
                <a:ext uri="{FF2B5EF4-FFF2-40B4-BE49-F238E27FC236}">
                  <a16:creationId xmlns:a16="http://schemas.microsoft.com/office/drawing/2014/main" id="{7650FA5C-627E-F7B1-6745-FE66EA1A9CA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9" name="ZoneTexte 18">
              <a:hlinkClick xmlns:r="http://schemas.openxmlformats.org/officeDocument/2006/relationships" r:id="rId10"/>
              <a:extLst>
                <a:ext uri="{FF2B5EF4-FFF2-40B4-BE49-F238E27FC236}">
                  <a16:creationId xmlns:a16="http://schemas.microsoft.com/office/drawing/2014/main" id="{EF085AC3-51DF-A996-3A38-C22AF2E9898F}"/>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11"/>
              <a:extLst>
                <a:ext uri="{FF2B5EF4-FFF2-40B4-BE49-F238E27FC236}">
                  <a16:creationId xmlns:a16="http://schemas.microsoft.com/office/drawing/2014/main" id="{8E7081CF-F02E-4437-16F8-D5945163C58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21" name="ZoneTexte 20">
              <a:hlinkClick xmlns:r="http://schemas.openxmlformats.org/officeDocument/2006/relationships" r:id="rId12"/>
              <a:extLst>
                <a:ext uri="{FF2B5EF4-FFF2-40B4-BE49-F238E27FC236}">
                  <a16:creationId xmlns:a16="http://schemas.microsoft.com/office/drawing/2014/main" id="{404687A3-DFA4-4AE6-6792-D5F449E6E427}"/>
                </a:ext>
              </a:extLst>
            </xdr:cNvPr>
            <xdr:cNvSpPr txBox="1"/>
          </xdr:nvSpPr>
          <xdr:spPr>
            <a:xfrm>
              <a:off x="1541040" y="382332"/>
              <a:ext cx="1241490" cy="450907"/>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ea typeface="+mn-ea"/>
                  <a:cs typeface="Arial" panose="020B0604020202020204" pitchFamily="34" charset="0"/>
                </a:rPr>
                <a:t>Documents clés ESG</a:t>
              </a:r>
            </a:p>
          </xdr:txBody>
        </xdr:sp>
        <xdr:sp macro="" textlink="">
          <xdr:nvSpPr>
            <xdr:cNvPr id="22" name="ZoneTexte 21">
              <a:hlinkClick xmlns:r="http://schemas.openxmlformats.org/officeDocument/2006/relationships" r:id="rId13"/>
              <a:extLst>
                <a:ext uri="{FF2B5EF4-FFF2-40B4-BE49-F238E27FC236}">
                  <a16:creationId xmlns:a16="http://schemas.microsoft.com/office/drawing/2014/main" id="{46AD51B8-048E-A0A3-176A-2F7332DB0F80}"/>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14"/>
              <a:extLst>
                <a:ext uri="{FF2B5EF4-FFF2-40B4-BE49-F238E27FC236}">
                  <a16:creationId xmlns:a16="http://schemas.microsoft.com/office/drawing/2014/main" id="{19850A89-25DB-2DE2-EEBE-F80FD453F123}"/>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15"/>
              <a:extLst>
                <a:ext uri="{FF2B5EF4-FFF2-40B4-BE49-F238E27FC236}">
                  <a16:creationId xmlns:a16="http://schemas.microsoft.com/office/drawing/2014/main" id="{8A65FDC5-5698-A1D0-9C0A-5CC2F9BF38A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16"/>
              <a:extLst>
                <a:ext uri="{FF2B5EF4-FFF2-40B4-BE49-F238E27FC236}">
                  <a16:creationId xmlns:a16="http://schemas.microsoft.com/office/drawing/2014/main" id="{78FD6610-6BDE-9F66-7449-FC50C6E4A1B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7"/>
              <a:extLst>
                <a:ext uri="{FF2B5EF4-FFF2-40B4-BE49-F238E27FC236}">
                  <a16:creationId xmlns:a16="http://schemas.microsoft.com/office/drawing/2014/main" id="{DF5BA19A-6EDD-BF2E-6BAC-16A3F215F6B7}"/>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7" name="ZoneTexte 26">
              <a:hlinkClick xmlns:r="http://schemas.openxmlformats.org/officeDocument/2006/relationships" r:id="rId18"/>
              <a:extLst>
                <a:ext uri="{FF2B5EF4-FFF2-40B4-BE49-F238E27FC236}">
                  <a16:creationId xmlns:a16="http://schemas.microsoft.com/office/drawing/2014/main" id="{96D610A9-01C1-2C2A-A297-61AD43D5E0F3}"/>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63ABCD75-B075-ABD9-F21B-EF66981C3556}"/>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9"/>
                <a:extLst>
                  <a:ext uri="{FF2B5EF4-FFF2-40B4-BE49-F238E27FC236}">
                    <a16:creationId xmlns:a16="http://schemas.microsoft.com/office/drawing/2014/main" id="{27D08696-9F8A-D941-97D2-E562FA511695}"/>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2"/>
                <a:extLst>
                  <a:ext uri="{FF2B5EF4-FFF2-40B4-BE49-F238E27FC236}">
                    <a16:creationId xmlns:a16="http://schemas.microsoft.com/office/drawing/2014/main" id="{5D458F94-7DF4-47DA-1515-1546AC6E8B44}"/>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55452B40-0AF4-F104-7F94-ADAAA7070D7B}"/>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B69A9700-37D3-3D3A-4D48-95915076E2B6}"/>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64069" y="101274"/>
              <a:ext cx="994307" cy="677518"/>
            </a:xfrm>
            <a:prstGeom prst="rect">
              <a:avLst/>
            </a:prstGeom>
          </xdr:spPr>
        </xdr:pic>
      </xdr:grpSp>
      <xdr:cxnSp macro="">
        <xdr:nvCxnSpPr>
          <xdr:cNvPr id="9" name="Connecteur droit 8">
            <a:extLst>
              <a:ext uri="{FF2B5EF4-FFF2-40B4-BE49-F238E27FC236}">
                <a16:creationId xmlns:a16="http://schemas.microsoft.com/office/drawing/2014/main" id="{194BFF64-427A-BCDC-E8D1-55DB757B8E97}"/>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8234527A-DF7A-34F2-4266-C013EE7EF8DE}"/>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5314517-D0DE-E56F-E283-88829FECD58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94014849-B5B5-F71C-2C34-AF2E41B453E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79D3B06C-A4C1-AF06-87C0-3173862DCBB0}"/>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FDD6B8E4-F748-EBF2-8D8D-40F79D91C744}"/>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4DB8D795-1B44-1D6A-3E80-6A21A285D22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65E85B35-D1CA-87A0-34B8-B162284B369C}"/>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64276B6D-C57E-F75E-A29F-4917B8A4829C}"/>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0</xdr:colOff>
      <xdr:row>5</xdr:row>
      <xdr:rowOff>0</xdr:rowOff>
    </xdr:to>
    <xdr:sp macro="" textlink="">
      <xdr:nvSpPr>
        <xdr:cNvPr id="2" name="Rectangle 1">
          <a:extLst>
            <a:ext uri="{FF2B5EF4-FFF2-40B4-BE49-F238E27FC236}">
              <a16:creationId xmlns:a16="http://schemas.microsoft.com/office/drawing/2014/main" id="{FC98BC88-C204-48BC-89F0-A36A1CD7EF3E}"/>
            </a:ext>
          </a:extLst>
        </xdr:cNvPr>
        <xdr:cNvSpPr/>
      </xdr:nvSpPr>
      <xdr:spPr>
        <a:xfrm>
          <a:off x="0" y="0"/>
          <a:ext cx="13716000"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83500</xdr:colOff>
      <xdr:row>0</xdr:row>
      <xdr:rowOff>29110</xdr:rowOff>
    </xdr:from>
    <xdr:to>
      <xdr:col>2</xdr:col>
      <xdr:colOff>6734174</xdr:colOff>
      <xdr:row>5</xdr:row>
      <xdr:rowOff>9525</xdr:rowOff>
    </xdr:to>
    <xdr:grpSp>
      <xdr:nvGrpSpPr>
        <xdr:cNvPr id="3" name="Groupe 2">
          <a:extLst>
            <a:ext uri="{FF2B5EF4-FFF2-40B4-BE49-F238E27FC236}">
              <a16:creationId xmlns:a16="http://schemas.microsoft.com/office/drawing/2014/main" id="{7991B301-2866-4D8D-893A-B21D1F16A698}"/>
            </a:ext>
          </a:extLst>
        </xdr:cNvPr>
        <xdr:cNvGrpSpPr/>
      </xdr:nvGrpSpPr>
      <xdr:grpSpPr>
        <a:xfrm>
          <a:off x="183500" y="29110"/>
          <a:ext cx="13535674" cy="932915"/>
          <a:chOff x="177958" y="26081"/>
          <a:chExt cx="13845986" cy="857998"/>
        </a:xfrm>
      </xdr:grpSpPr>
      <xdr:grpSp>
        <xdr:nvGrpSpPr>
          <xdr:cNvPr id="4" name="Groupe 3">
            <a:extLst>
              <a:ext uri="{FF2B5EF4-FFF2-40B4-BE49-F238E27FC236}">
                <a16:creationId xmlns:a16="http://schemas.microsoft.com/office/drawing/2014/main" id="{DB68810C-3997-541C-8711-1A08252C888A}"/>
              </a:ext>
            </a:extLst>
          </xdr:cNvPr>
          <xdr:cNvGrpSpPr/>
        </xdr:nvGrpSpPr>
        <xdr:grpSpPr>
          <a:xfrm>
            <a:off x="177958" y="26081"/>
            <a:ext cx="13845986" cy="853963"/>
            <a:chOff x="323410" y="7440"/>
            <a:chExt cx="13792056"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0AE7FA47-E725-D9B8-FFF0-0C1117D6CF3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BD0B45CB-98B1-50B1-1B8F-8FBAB9202234}"/>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990CBA18-B929-0C14-2160-E74F5AEBC73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624EF86C-5BE0-B944-3E77-829920049DFA}"/>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F54083CC-71E5-71CE-D902-0F448A349FD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8491EA2A-5DF2-EC6E-15FD-48340F122FA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0247675F-0E64-EB06-7D8E-228B1792BFF0}"/>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9A93B89F-E3AF-6774-3D26-18C98CF66D3C}"/>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D45A7BC-0C43-3C75-F099-9613EBC07BEA}"/>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2618A45E-8AC3-468F-37CD-2C96A608A39E}"/>
                </a:ext>
              </a:extLst>
            </xdr:cNvPr>
            <xdr:cNvSpPr txBox="1"/>
          </xdr:nvSpPr>
          <xdr:spPr>
            <a:xfrm>
              <a:off x="12868479" y="379929"/>
              <a:ext cx="1246987" cy="45334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rgbClr val="2E75B6"/>
                  </a:solidFill>
                  <a:latin typeface="Arial" panose="020B0604020202020204" pitchFamily="34" charset="0"/>
                  <a:cs typeface="Arial" panose="020B0604020202020204" pitchFamily="34" charset="0"/>
                </a:rPr>
                <a:t>Vérifications externes</a:t>
              </a:r>
            </a:p>
          </xdr:txBody>
        </xdr:sp>
        <xdr:grpSp>
          <xdr:nvGrpSpPr>
            <xdr:cNvPr id="24" name="Groupe 23">
              <a:extLst>
                <a:ext uri="{FF2B5EF4-FFF2-40B4-BE49-F238E27FC236}">
                  <a16:creationId xmlns:a16="http://schemas.microsoft.com/office/drawing/2014/main" id="{5F79FAC6-CB9C-96F0-6CBC-318C907147DA}"/>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EA56CDFD-7F57-C530-50E3-1548A621FF65}"/>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0"/>
                <a:extLst>
                  <a:ext uri="{FF2B5EF4-FFF2-40B4-BE49-F238E27FC236}">
                    <a16:creationId xmlns:a16="http://schemas.microsoft.com/office/drawing/2014/main" id="{6C5C437A-7481-E44A-2228-E4AA7638DC92}"/>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01F6BD19-53BA-8A87-FA61-A7B55B4ECC1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C81EA64F-584D-1D9D-6D93-5907B6D3AAB7}"/>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23410" y="100232"/>
              <a:ext cx="971216" cy="644643"/>
            </a:xfrm>
            <a:prstGeom prst="rect">
              <a:avLst/>
            </a:prstGeom>
          </xdr:spPr>
        </xdr:pic>
      </xdr:grpSp>
      <xdr:cxnSp macro="">
        <xdr:nvCxnSpPr>
          <xdr:cNvPr id="5" name="Connecteur droit 4">
            <a:extLst>
              <a:ext uri="{FF2B5EF4-FFF2-40B4-BE49-F238E27FC236}">
                <a16:creationId xmlns:a16="http://schemas.microsoft.com/office/drawing/2014/main" id="{6FCCB561-D86B-ED8E-4950-BB6F3C916C29}"/>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7C17428A-82AC-CD68-65DB-56F3BC1FC014}"/>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CAFA8CDD-E146-D947-6938-E73EA1F88446}"/>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202BB8C6-A6ED-7237-415E-46C033913E03}"/>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A095F35B-64AC-C2B4-F516-967DE06365D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DF04C4B3-D68B-E2E2-5277-D4BC285EBE4E}"/>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2D98CF54-E527-8CBF-6A5D-D649537621C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D4EE3F4B-2740-D173-1FA6-584260AAF39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4F35A3FA-671E-BF0A-432C-8AFA0ACAF5C4}"/>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450112</xdr:colOff>
      <xdr:row>7</xdr:row>
      <xdr:rowOff>98146</xdr:rowOff>
    </xdr:from>
    <xdr:to>
      <xdr:col>3</xdr:col>
      <xdr:colOff>943043</xdr:colOff>
      <xdr:row>10</xdr:row>
      <xdr:rowOff>48390</xdr:rowOff>
    </xdr:to>
    <xdr:pic>
      <xdr:nvPicPr>
        <xdr:cNvPr id="2" name="Graphique 1" descr="Document contour">
          <a:extLst>
            <a:ext uri="{FF2B5EF4-FFF2-40B4-BE49-F238E27FC236}">
              <a16:creationId xmlns:a16="http://schemas.microsoft.com/office/drawing/2014/main" id="{6491F48F-DC91-4B17-B16F-62EF4E37A10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584087" y="1926946"/>
          <a:ext cx="492931" cy="512219"/>
        </a:xfrm>
        <a:prstGeom prst="rect">
          <a:avLst/>
        </a:prstGeom>
      </xdr:spPr>
    </xdr:pic>
    <xdr:clientData/>
  </xdr:twoCellAnchor>
  <xdr:twoCellAnchor editAs="oneCell">
    <xdr:from>
      <xdr:col>5</xdr:col>
      <xdr:colOff>353444</xdr:colOff>
      <xdr:row>7</xdr:row>
      <xdr:rowOff>164420</xdr:rowOff>
    </xdr:from>
    <xdr:to>
      <xdr:col>5</xdr:col>
      <xdr:colOff>915390</xdr:colOff>
      <xdr:row>10</xdr:row>
      <xdr:rowOff>124189</xdr:rowOff>
    </xdr:to>
    <xdr:pic>
      <xdr:nvPicPr>
        <xdr:cNvPr id="3" name="Graphique 162" descr="Livres contour">
          <a:extLst>
            <a:ext uri="{FF2B5EF4-FFF2-40B4-BE49-F238E27FC236}">
              <a16:creationId xmlns:a16="http://schemas.microsoft.com/office/drawing/2014/main" id="{E43C6349-BA88-411F-8262-2FFFFD52F3F4}"/>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354694" y="1993220"/>
          <a:ext cx="561946" cy="521744"/>
        </a:xfrm>
        <a:prstGeom prst="rect">
          <a:avLst/>
        </a:prstGeom>
      </xdr:spPr>
    </xdr:pic>
    <xdr:clientData/>
  </xdr:twoCellAnchor>
  <xdr:twoCellAnchor editAs="oneCell">
    <xdr:from>
      <xdr:col>1</xdr:col>
      <xdr:colOff>402145</xdr:colOff>
      <xdr:row>7</xdr:row>
      <xdr:rowOff>88784</xdr:rowOff>
    </xdr:from>
    <xdr:to>
      <xdr:col>1</xdr:col>
      <xdr:colOff>897642</xdr:colOff>
      <xdr:row>10</xdr:row>
      <xdr:rowOff>48553</xdr:rowOff>
    </xdr:to>
    <xdr:pic>
      <xdr:nvPicPr>
        <xdr:cNvPr id="4" name="Graphique 164" descr="Presse-papiers badge contour">
          <a:extLst>
            <a:ext uri="{FF2B5EF4-FFF2-40B4-BE49-F238E27FC236}">
              <a16:creationId xmlns:a16="http://schemas.microsoft.com/office/drawing/2014/main" id="{AFC31476-2C38-4D8B-A3CA-187DFEC5883D}"/>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668845" y="1917584"/>
          <a:ext cx="495497" cy="521744"/>
        </a:xfrm>
        <a:prstGeom prst="rect">
          <a:avLst/>
        </a:prstGeom>
      </xdr:spPr>
    </xdr:pic>
    <xdr:clientData/>
  </xdr:twoCellAnchor>
  <xdr:twoCellAnchor>
    <xdr:from>
      <xdr:col>0</xdr:col>
      <xdr:colOff>0</xdr:colOff>
      <xdr:row>0</xdr:row>
      <xdr:rowOff>0</xdr:rowOff>
    </xdr:from>
    <xdr:to>
      <xdr:col>7</xdr:col>
      <xdr:colOff>0</xdr:colOff>
      <xdr:row>5</xdr:row>
      <xdr:rowOff>0</xdr:rowOff>
    </xdr:to>
    <xdr:sp macro="" textlink="">
      <xdr:nvSpPr>
        <xdr:cNvPr id="5" name="Rectangle 4">
          <a:extLst>
            <a:ext uri="{FF2B5EF4-FFF2-40B4-BE49-F238E27FC236}">
              <a16:creationId xmlns:a16="http://schemas.microsoft.com/office/drawing/2014/main" id="{312AAB73-55A5-42B2-9AA0-6ACB54FD1DA2}"/>
            </a:ext>
          </a:extLst>
        </xdr:cNvPr>
        <xdr:cNvSpPr/>
      </xdr:nvSpPr>
      <xdr:spPr>
        <a:xfrm>
          <a:off x="0" y="0"/>
          <a:ext cx="14868525"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editAs="oneCell">
    <xdr:from>
      <xdr:col>5</xdr:col>
      <xdr:colOff>322953</xdr:colOff>
      <xdr:row>24</xdr:row>
      <xdr:rowOff>117928</xdr:rowOff>
    </xdr:from>
    <xdr:to>
      <xdr:col>5</xdr:col>
      <xdr:colOff>877788</xdr:colOff>
      <xdr:row>27</xdr:row>
      <xdr:rowOff>77905</xdr:rowOff>
    </xdr:to>
    <xdr:pic>
      <xdr:nvPicPr>
        <xdr:cNvPr id="6" name="Graphique 255" descr="Cercles avec flèches contour">
          <a:extLst>
            <a:ext uri="{FF2B5EF4-FFF2-40B4-BE49-F238E27FC236}">
              <a16:creationId xmlns:a16="http://schemas.microsoft.com/office/drawing/2014/main" id="{16A07BE8-F491-4140-A846-126CB2BD2F64}"/>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324203" y="4909003"/>
          <a:ext cx="554835" cy="541002"/>
        </a:xfrm>
        <a:prstGeom prst="rect">
          <a:avLst/>
        </a:prstGeom>
      </xdr:spPr>
    </xdr:pic>
    <xdr:clientData/>
  </xdr:twoCellAnchor>
  <xdr:twoCellAnchor>
    <xdr:from>
      <xdr:col>0</xdr:col>
      <xdr:colOff>145675</xdr:colOff>
      <xdr:row>0</xdr:row>
      <xdr:rowOff>25935</xdr:rowOff>
    </xdr:from>
    <xdr:to>
      <xdr:col>6</xdr:col>
      <xdr:colOff>3496235</xdr:colOff>
      <xdr:row>5</xdr:row>
      <xdr:rowOff>0</xdr:rowOff>
    </xdr:to>
    <xdr:grpSp>
      <xdr:nvGrpSpPr>
        <xdr:cNvPr id="7" name="Groupe 6">
          <a:extLst>
            <a:ext uri="{FF2B5EF4-FFF2-40B4-BE49-F238E27FC236}">
              <a16:creationId xmlns:a16="http://schemas.microsoft.com/office/drawing/2014/main" id="{04523719-600C-4212-B66F-D58E9896EB43}"/>
            </a:ext>
          </a:extLst>
        </xdr:cNvPr>
        <xdr:cNvGrpSpPr/>
      </xdr:nvGrpSpPr>
      <xdr:grpSpPr>
        <a:xfrm>
          <a:off x="145675" y="25935"/>
          <a:ext cx="13542310" cy="926565"/>
          <a:chOff x="141329" y="26081"/>
          <a:chExt cx="13882615" cy="857998"/>
        </a:xfrm>
      </xdr:grpSpPr>
      <xdr:grpSp>
        <xdr:nvGrpSpPr>
          <xdr:cNvPr id="8" name="Groupe 7">
            <a:extLst>
              <a:ext uri="{FF2B5EF4-FFF2-40B4-BE49-F238E27FC236}">
                <a16:creationId xmlns:a16="http://schemas.microsoft.com/office/drawing/2014/main" id="{114C0534-7DA4-BA82-585E-B193D123888C}"/>
              </a:ext>
            </a:extLst>
          </xdr:cNvPr>
          <xdr:cNvGrpSpPr/>
        </xdr:nvGrpSpPr>
        <xdr:grpSpPr>
          <a:xfrm>
            <a:off x="141329" y="26081"/>
            <a:ext cx="13882615" cy="853963"/>
            <a:chOff x="286925" y="7440"/>
            <a:chExt cx="13828541" cy="826557"/>
          </a:xfrm>
        </xdr:grpSpPr>
        <xdr:sp macro="" textlink="">
          <xdr:nvSpPr>
            <xdr:cNvPr id="18" name="ZoneTexte 17">
              <a:hlinkClick xmlns:r="http://schemas.openxmlformats.org/officeDocument/2006/relationships" r:id="rId9"/>
              <a:extLst>
                <a:ext uri="{FF2B5EF4-FFF2-40B4-BE49-F238E27FC236}">
                  <a16:creationId xmlns:a16="http://schemas.microsoft.com/office/drawing/2014/main" id="{F57BB882-32F5-1880-4532-788806BBB5D5}"/>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9" name="ZoneTexte 18">
              <a:hlinkClick xmlns:r="http://schemas.openxmlformats.org/officeDocument/2006/relationships" r:id="rId10"/>
              <a:extLst>
                <a:ext uri="{FF2B5EF4-FFF2-40B4-BE49-F238E27FC236}">
                  <a16:creationId xmlns:a16="http://schemas.microsoft.com/office/drawing/2014/main" id="{1F67A3D3-3B94-05F3-93FD-69410C15DD39}"/>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20" name="ZoneTexte 19">
              <a:hlinkClick xmlns:r="http://schemas.openxmlformats.org/officeDocument/2006/relationships" r:id="rId11"/>
              <a:extLst>
                <a:ext uri="{FF2B5EF4-FFF2-40B4-BE49-F238E27FC236}">
                  <a16:creationId xmlns:a16="http://schemas.microsoft.com/office/drawing/2014/main" id="{F11ACB16-C6C3-79E4-E65E-8AF0D9DA52FA}"/>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21" name="ZoneTexte 20">
              <a:hlinkClick xmlns:r="http://schemas.openxmlformats.org/officeDocument/2006/relationships" r:id="rId12"/>
              <a:extLst>
                <a:ext uri="{FF2B5EF4-FFF2-40B4-BE49-F238E27FC236}">
                  <a16:creationId xmlns:a16="http://schemas.microsoft.com/office/drawing/2014/main" id="{4DF1D331-866C-35EA-570F-61DE25FA5FDE}"/>
                </a:ext>
              </a:extLst>
            </xdr:cNvPr>
            <xdr:cNvSpPr txBox="1"/>
          </xdr:nvSpPr>
          <xdr:spPr>
            <a:xfrm>
              <a:off x="1541040" y="382332"/>
              <a:ext cx="1241490" cy="450907"/>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ea typeface="+mn-ea"/>
                  <a:cs typeface="Arial" panose="020B0604020202020204" pitchFamily="34" charset="0"/>
                </a:rPr>
                <a:t>Key ESG documents</a:t>
              </a:r>
              <a:r>
                <a:rPr lang="fr-FR" sz="1200" baseline="0">
                  <a:solidFill>
                    <a:srgbClr val="2E75B6"/>
                  </a:solidFill>
                  <a:latin typeface="Arial" panose="020B0604020202020204" pitchFamily="34" charset="0"/>
                  <a:ea typeface="+mn-ea"/>
                  <a:cs typeface="Arial" panose="020B0604020202020204" pitchFamily="34" charset="0"/>
                </a:rPr>
                <a:t> </a:t>
              </a:r>
              <a:endParaRPr lang="fr-FR" sz="1200">
                <a:solidFill>
                  <a:srgbClr val="2E75B6"/>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13"/>
              <a:extLst>
                <a:ext uri="{FF2B5EF4-FFF2-40B4-BE49-F238E27FC236}">
                  <a16:creationId xmlns:a16="http://schemas.microsoft.com/office/drawing/2014/main" id="{91472473-BDDB-F4D9-BC53-1905F9C49703}"/>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14"/>
              <a:extLst>
                <a:ext uri="{FF2B5EF4-FFF2-40B4-BE49-F238E27FC236}">
                  <a16:creationId xmlns:a16="http://schemas.microsoft.com/office/drawing/2014/main" id="{CC5A2FCA-78B7-D4FB-198B-50D926376851}"/>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15"/>
              <a:extLst>
                <a:ext uri="{FF2B5EF4-FFF2-40B4-BE49-F238E27FC236}">
                  <a16:creationId xmlns:a16="http://schemas.microsoft.com/office/drawing/2014/main" id="{89CAC1E3-A2A4-AE9A-5C24-D97BBACB17E5}"/>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16"/>
              <a:extLst>
                <a:ext uri="{FF2B5EF4-FFF2-40B4-BE49-F238E27FC236}">
                  <a16:creationId xmlns:a16="http://schemas.microsoft.com/office/drawing/2014/main" id="{9FF55A17-35E8-9605-3EA5-FCB8B78A1F7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7"/>
              <a:extLst>
                <a:ext uri="{FF2B5EF4-FFF2-40B4-BE49-F238E27FC236}">
                  <a16:creationId xmlns:a16="http://schemas.microsoft.com/office/drawing/2014/main" id="{394DD862-A6D7-083C-F4E0-40DE6250508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8"/>
              <a:extLst>
                <a:ext uri="{FF2B5EF4-FFF2-40B4-BE49-F238E27FC236}">
                  <a16:creationId xmlns:a16="http://schemas.microsoft.com/office/drawing/2014/main" id="{F40FBA03-661B-DE10-16E6-410EFA3E200A}"/>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6800F0EF-D932-CA3F-2142-D00FAC93BE9B}"/>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2"/>
                <a:extLst>
                  <a:ext uri="{FF2B5EF4-FFF2-40B4-BE49-F238E27FC236}">
                    <a16:creationId xmlns:a16="http://schemas.microsoft.com/office/drawing/2014/main" id="{B3BE579B-5523-AFEB-548D-2B930984638E}"/>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9"/>
                <a:extLst>
                  <a:ext uri="{FF2B5EF4-FFF2-40B4-BE49-F238E27FC236}">
                    <a16:creationId xmlns:a16="http://schemas.microsoft.com/office/drawing/2014/main" id="{5C0CBF74-EA28-D62E-925B-ADA3BB884C2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58187AF6-1D13-B82C-B641-331C6A86CA7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3339CB90-08C5-1C16-B25E-BADAF6ED98BF}"/>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86925" y="101274"/>
              <a:ext cx="971451" cy="677518"/>
            </a:xfrm>
            <a:prstGeom prst="rect">
              <a:avLst/>
            </a:prstGeom>
          </xdr:spPr>
        </xdr:pic>
      </xdr:grpSp>
      <xdr:cxnSp macro="">
        <xdr:nvCxnSpPr>
          <xdr:cNvPr id="9" name="Connecteur droit 8">
            <a:extLst>
              <a:ext uri="{FF2B5EF4-FFF2-40B4-BE49-F238E27FC236}">
                <a16:creationId xmlns:a16="http://schemas.microsoft.com/office/drawing/2014/main" id="{22B1C019-3DE7-01D8-DB0C-D08FFD805D0A}"/>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2706B623-18C6-5F5B-44FE-340EDE651E5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D168BBEA-BE55-020A-8502-BA4C30997203}"/>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1D771B6B-C988-FCC8-94B4-353569C42A55}"/>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83F237F0-6152-8EB9-CCC8-9C518323B482}"/>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46D97259-2EC4-DF33-A29C-24982C164F1C}"/>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661241C8-AA0C-CFD2-2EE3-14663DB65EB8}"/>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73B7A580-B2D3-419A-D898-CD297211B68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16D737B4-9CFE-59B2-3A25-F15425D7C3C1}"/>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0</xdr:colOff>
      <xdr:row>5</xdr:row>
      <xdr:rowOff>0</xdr:rowOff>
    </xdr:to>
    <xdr:sp macro="" textlink="">
      <xdr:nvSpPr>
        <xdr:cNvPr id="2" name="Rectangle 1">
          <a:extLst>
            <a:ext uri="{FF2B5EF4-FFF2-40B4-BE49-F238E27FC236}">
              <a16:creationId xmlns:a16="http://schemas.microsoft.com/office/drawing/2014/main" id="{D37553EF-2477-4CE2-B0A1-EC227BC2E060}"/>
            </a:ext>
          </a:extLst>
        </xdr:cNvPr>
        <xdr:cNvSpPr/>
      </xdr:nvSpPr>
      <xdr:spPr>
        <a:xfrm>
          <a:off x="0" y="0"/>
          <a:ext cx="13620750"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63498</xdr:colOff>
      <xdr:row>0</xdr:row>
      <xdr:rowOff>29110</xdr:rowOff>
    </xdr:from>
    <xdr:to>
      <xdr:col>20</xdr:col>
      <xdr:colOff>302667</xdr:colOff>
      <xdr:row>5</xdr:row>
      <xdr:rowOff>0</xdr:rowOff>
    </xdr:to>
    <xdr:grpSp>
      <xdr:nvGrpSpPr>
        <xdr:cNvPr id="3" name="Groupe 2">
          <a:extLst>
            <a:ext uri="{FF2B5EF4-FFF2-40B4-BE49-F238E27FC236}">
              <a16:creationId xmlns:a16="http://schemas.microsoft.com/office/drawing/2014/main" id="{915E29F5-064B-4750-B099-D13C14CA9211}"/>
            </a:ext>
          </a:extLst>
        </xdr:cNvPr>
        <xdr:cNvGrpSpPr/>
      </xdr:nvGrpSpPr>
      <xdr:grpSpPr>
        <a:xfrm>
          <a:off x="63498" y="29110"/>
          <a:ext cx="13616502" cy="923390"/>
          <a:chOff x="217656" y="26081"/>
          <a:chExt cx="13806288" cy="857998"/>
        </a:xfrm>
      </xdr:grpSpPr>
      <xdr:grpSp>
        <xdr:nvGrpSpPr>
          <xdr:cNvPr id="4" name="Groupe 3">
            <a:extLst>
              <a:ext uri="{FF2B5EF4-FFF2-40B4-BE49-F238E27FC236}">
                <a16:creationId xmlns:a16="http://schemas.microsoft.com/office/drawing/2014/main" id="{9186A286-9982-A0FB-B5B2-4752B6B8D195}"/>
              </a:ext>
            </a:extLst>
          </xdr:cNvPr>
          <xdr:cNvGrpSpPr/>
        </xdr:nvGrpSpPr>
        <xdr:grpSpPr>
          <a:xfrm>
            <a:off x="217656" y="26081"/>
            <a:ext cx="13806288" cy="853963"/>
            <a:chOff x="362953" y="7440"/>
            <a:chExt cx="13752513"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C37D9317-E865-7804-D07C-2540DDEF2C5A}"/>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a:t>
              </a:r>
              <a:r>
                <a:rPr lang="fr-FR" sz="1200" baseline="0">
                  <a:solidFill>
                    <a:schemeClr val="bg1"/>
                  </a:solidFill>
                  <a:latin typeface="Arial" panose="020B0604020202020204" pitchFamily="34" charset="0"/>
                  <a:cs typeface="Arial" panose="020B0604020202020204" pitchFamily="34" charset="0"/>
                </a:rPr>
                <a:t> indicato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42C6E4EB-1857-70FC-B06C-B1934923829B}"/>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BB56F2A4-199A-7682-CA2B-38F68920CCBF}"/>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D8312EA2-B3F4-3809-E173-079CE2FCB10F}"/>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F2C07D74-C3CE-0BC3-31B1-3D881D73E6CA}"/>
                </a:ext>
              </a:extLst>
            </xdr:cNvPr>
            <xdr:cNvSpPr txBox="1"/>
          </xdr:nvSpPr>
          <xdr:spPr>
            <a:xfrm>
              <a:off x="2783807" y="381332"/>
              <a:ext cx="125710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rgbClr val="2E75B6"/>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25DC3CE6-0A9B-54EE-360A-4DA9A0FCE70B}"/>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87693D2B-C888-120F-777F-EAD1F52AF887}"/>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ABCE1737-DF54-FE24-5313-02BD702898B8}"/>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A65963A8-7C29-8343-3553-39628F68DFCE}"/>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A2E53685-3374-CE30-4E40-B09870F7FB40}"/>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D29224E1-2410-D8D0-82DA-CBDDD7C8246C}"/>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5"/>
                <a:extLst>
                  <a:ext uri="{FF2B5EF4-FFF2-40B4-BE49-F238E27FC236}">
                    <a16:creationId xmlns:a16="http://schemas.microsoft.com/office/drawing/2014/main" id="{27E652D9-CCF1-7660-190D-0E21E04677F5}"/>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32C32AAF-8D04-39C1-5443-34C2486EBAA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3B6E569E-24CA-41F9-25EC-48151EB87CF9}"/>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631905CE-5C17-2596-F5ED-553EB967D32D}"/>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62953" y="101274"/>
              <a:ext cx="959559" cy="677518"/>
            </a:xfrm>
            <a:prstGeom prst="rect">
              <a:avLst/>
            </a:prstGeom>
          </xdr:spPr>
        </xdr:pic>
      </xdr:grpSp>
      <xdr:cxnSp macro="">
        <xdr:nvCxnSpPr>
          <xdr:cNvPr id="5" name="Connecteur droit 4">
            <a:extLst>
              <a:ext uri="{FF2B5EF4-FFF2-40B4-BE49-F238E27FC236}">
                <a16:creationId xmlns:a16="http://schemas.microsoft.com/office/drawing/2014/main" id="{C874D83C-606C-8605-7A87-D1BA5093B7C3}"/>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384BAAFC-B217-C37C-2554-588EDA8C754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5FFF1E6F-9AA4-1BED-81B6-4DC88F5A28D6}"/>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B4325706-4560-13B4-D9A7-C401394DA5CA}"/>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CC2EDF92-F020-EEC5-62F7-919ACA7E8A37}"/>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94EEB052-22BD-07B9-F9B5-421547D5B7A2}"/>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5AB8B7B-5422-E4A6-4065-E661EC1328E4}"/>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35925114-6966-83B0-1B75-2C130ADA3D26}"/>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024BBF72-1623-C193-E226-225850398B3F}"/>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463125</xdr:colOff>
      <xdr:row>5</xdr:row>
      <xdr:rowOff>1500</xdr:rowOff>
    </xdr:to>
    <xdr:sp macro="" textlink="">
      <xdr:nvSpPr>
        <xdr:cNvPr id="2" name="Rectangle 1">
          <a:extLst>
            <a:ext uri="{FF2B5EF4-FFF2-40B4-BE49-F238E27FC236}">
              <a16:creationId xmlns:a16="http://schemas.microsoft.com/office/drawing/2014/main" id="{8AEB20CB-AD4A-4C87-9496-A58A57DBA9BF}"/>
            </a:ext>
          </a:extLst>
        </xdr:cNvPr>
        <xdr:cNvSpPr/>
      </xdr:nvSpPr>
      <xdr:spPr>
        <a:xfrm>
          <a:off x="0" y="0"/>
          <a:ext cx="13712400"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4571</xdr:colOff>
      <xdr:row>0</xdr:row>
      <xdr:rowOff>29109</xdr:rowOff>
    </xdr:from>
    <xdr:to>
      <xdr:col>16</xdr:col>
      <xdr:colOff>466725</xdr:colOff>
      <xdr:row>5</xdr:row>
      <xdr:rowOff>5224</xdr:rowOff>
    </xdr:to>
    <xdr:grpSp>
      <xdr:nvGrpSpPr>
        <xdr:cNvPr id="3" name="Groupe 2">
          <a:extLst>
            <a:ext uri="{FF2B5EF4-FFF2-40B4-BE49-F238E27FC236}">
              <a16:creationId xmlns:a16="http://schemas.microsoft.com/office/drawing/2014/main" id="{70234043-E928-4CB2-9A8B-AB49E224A773}"/>
            </a:ext>
          </a:extLst>
        </xdr:cNvPr>
        <xdr:cNvGrpSpPr/>
      </xdr:nvGrpSpPr>
      <xdr:grpSpPr>
        <a:xfrm>
          <a:off x="74571" y="29109"/>
          <a:ext cx="13653071" cy="928615"/>
          <a:chOff x="62894" y="26081"/>
          <a:chExt cx="13961050" cy="857998"/>
        </a:xfrm>
      </xdr:grpSpPr>
      <xdr:grpSp>
        <xdr:nvGrpSpPr>
          <xdr:cNvPr id="4" name="Groupe 3">
            <a:extLst>
              <a:ext uri="{FF2B5EF4-FFF2-40B4-BE49-F238E27FC236}">
                <a16:creationId xmlns:a16="http://schemas.microsoft.com/office/drawing/2014/main" id="{BDE8FAB9-3B61-3B62-2D09-8F8835EF47A8}"/>
              </a:ext>
            </a:extLst>
          </xdr:cNvPr>
          <xdr:cNvGrpSpPr/>
        </xdr:nvGrpSpPr>
        <xdr:grpSpPr>
          <a:xfrm>
            <a:off x="62894" y="26081"/>
            <a:ext cx="13961050" cy="853963"/>
            <a:chOff x="208795" y="7440"/>
            <a:chExt cx="13906671"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3BEA2C23-0347-7579-7B3D-E3BEFF247177}"/>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67E0DF11-68D3-8A32-8C2B-66CA033D0F81}"/>
                </a:ext>
              </a:extLst>
            </xdr:cNvPr>
            <xdr:cNvSpPr txBox="1"/>
          </xdr:nvSpPr>
          <xdr:spPr>
            <a:xfrm>
              <a:off x="10377022" y="347259"/>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tIns="0" bIns="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8407FD7B-A19D-ADC1-F71B-F004007BEC69}"/>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682E7D4D-8FE5-73B1-5805-C84DEE7A0613}"/>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Key ESG documents </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44485B1F-9AAD-2405-B653-B60E99E78234}"/>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F02C6FE8-0F20-7DB0-3C38-DFDBD9425205}"/>
                </a:ext>
              </a:extLst>
            </xdr:cNvPr>
            <xdr:cNvSpPr txBox="1"/>
          </xdr:nvSpPr>
          <xdr:spPr>
            <a:xfrm>
              <a:off x="4041191" y="380903"/>
              <a:ext cx="1243281" cy="45309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E386DB12-B616-CDFD-24A1-6AA9957AA5B8}"/>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34A3CF17-005E-65C8-7D4F-C7C1E9F81E70}"/>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1AB4E1E4-9FB5-5516-4675-FC9B0E999A98}"/>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3CCB8317-DC53-4398-1566-DACE0CAF5E67}"/>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BD5765EE-01F5-818E-45B9-A857603E5EF1}"/>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6"/>
                <a:extLst>
                  <a:ext uri="{FF2B5EF4-FFF2-40B4-BE49-F238E27FC236}">
                    <a16:creationId xmlns:a16="http://schemas.microsoft.com/office/drawing/2014/main" id="{858D364E-0430-385D-667B-6B72CC309C4B}"/>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3308D50C-7823-C21F-3A08-81E811D5FE19}"/>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CEB5B2B2-2378-3A68-62E5-8345106946CC}"/>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2E714A19-0C1A-9A42-DCB8-4773B23CD2BB}"/>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08795" y="62555"/>
              <a:ext cx="1019282" cy="704817"/>
            </a:xfrm>
            <a:prstGeom prst="rect">
              <a:avLst/>
            </a:prstGeom>
          </xdr:spPr>
        </xdr:pic>
      </xdr:grpSp>
      <xdr:cxnSp macro="">
        <xdr:nvCxnSpPr>
          <xdr:cNvPr id="5" name="Connecteur droit 4">
            <a:extLst>
              <a:ext uri="{FF2B5EF4-FFF2-40B4-BE49-F238E27FC236}">
                <a16:creationId xmlns:a16="http://schemas.microsoft.com/office/drawing/2014/main" id="{259E431E-5197-7B83-E69E-0957A41E861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3BACAEA2-0C6D-042D-6C9D-60207C6B85A3}"/>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7D03D871-956F-A5DF-FD23-55BAEFFFAD0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821A52CD-5A94-36CC-8CDC-5FF63FE3D72B}"/>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4A33310B-1A33-EF3F-A5D6-DE17502892D3}"/>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5EA35AEF-5E27-75AB-148D-C06A144DC349}"/>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7186644-C37C-1F48-68E8-747C890E0CD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E75DBA6-A4FE-BAB7-2343-D2DE9AEBB90D}"/>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2BBD39F3-4CEE-C807-FB39-7A78BBD8A868}"/>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13607</xdr:colOff>
      <xdr:row>5</xdr:row>
      <xdr:rowOff>13607</xdr:rowOff>
    </xdr:to>
    <xdr:sp macro="" textlink="">
      <xdr:nvSpPr>
        <xdr:cNvPr id="2" name="Rectangle 1">
          <a:extLst>
            <a:ext uri="{FF2B5EF4-FFF2-40B4-BE49-F238E27FC236}">
              <a16:creationId xmlns:a16="http://schemas.microsoft.com/office/drawing/2014/main" id="{1D5381D4-B504-41C5-BC76-94EA910BA829}"/>
            </a:ext>
          </a:extLst>
        </xdr:cNvPr>
        <xdr:cNvSpPr/>
      </xdr:nvSpPr>
      <xdr:spPr>
        <a:xfrm>
          <a:off x="0" y="0"/>
          <a:ext cx="21816332" cy="966107"/>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80596</xdr:colOff>
      <xdr:row>0</xdr:row>
      <xdr:rowOff>29110</xdr:rowOff>
    </xdr:from>
    <xdr:to>
      <xdr:col>14</xdr:col>
      <xdr:colOff>0</xdr:colOff>
      <xdr:row>5</xdr:row>
      <xdr:rowOff>0</xdr:rowOff>
    </xdr:to>
    <xdr:grpSp>
      <xdr:nvGrpSpPr>
        <xdr:cNvPr id="3" name="Groupe 2">
          <a:extLst>
            <a:ext uri="{FF2B5EF4-FFF2-40B4-BE49-F238E27FC236}">
              <a16:creationId xmlns:a16="http://schemas.microsoft.com/office/drawing/2014/main" id="{D31800C2-0C67-4229-825F-CCDE7230F10B}"/>
            </a:ext>
          </a:extLst>
        </xdr:cNvPr>
        <xdr:cNvGrpSpPr/>
      </xdr:nvGrpSpPr>
      <xdr:grpSpPr>
        <a:xfrm>
          <a:off x="80596" y="29110"/>
          <a:ext cx="15050547" cy="923390"/>
          <a:chOff x="207872" y="26081"/>
          <a:chExt cx="13816072" cy="857998"/>
        </a:xfrm>
      </xdr:grpSpPr>
      <xdr:grpSp>
        <xdr:nvGrpSpPr>
          <xdr:cNvPr id="4" name="Groupe 3">
            <a:extLst>
              <a:ext uri="{FF2B5EF4-FFF2-40B4-BE49-F238E27FC236}">
                <a16:creationId xmlns:a16="http://schemas.microsoft.com/office/drawing/2014/main" id="{489FD05A-102D-69A5-AC47-5675652726F9}"/>
              </a:ext>
            </a:extLst>
          </xdr:cNvPr>
          <xdr:cNvGrpSpPr/>
        </xdr:nvGrpSpPr>
        <xdr:grpSpPr>
          <a:xfrm>
            <a:off x="207872" y="26081"/>
            <a:ext cx="13816072" cy="853963"/>
            <a:chOff x="353208" y="7440"/>
            <a:chExt cx="13762258"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39FC9FEB-1127-7136-137B-5407BF390E5C}"/>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B928D030-284A-460D-2406-8C50A9A8D35A}"/>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EFB806AA-C20A-B835-1A47-DC6D2E18006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6D69B086-B991-0654-F1B9-EFD3D33BFB91}"/>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Key ESG documents </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E5ABEA71-0BBA-6C6E-EAC3-6D360A8B161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EB83FBC9-C451-2945-A3A7-B45689ED2EC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BEFCC225-E459-A6DB-D599-CBA9D12BBA07}"/>
                </a:ext>
              </a:extLst>
            </xdr:cNvPr>
            <xdr:cNvSpPr txBox="1"/>
          </xdr:nvSpPr>
          <xdr:spPr>
            <a:xfrm>
              <a:off x="5286228" y="381332"/>
              <a:ext cx="12438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rgbClr val="2E75B6"/>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5A9665E7-3E30-0D1F-9F50-AF6767593DA5}"/>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B8D002E-5B47-E506-CC95-38E3BD8E2D17}"/>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27A0641B-4DC6-4855-475A-6BB7821BDC17}"/>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2667319F-F3DE-6476-0BD4-16AE93C32BD3}"/>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7"/>
                <a:extLst>
                  <a:ext uri="{FF2B5EF4-FFF2-40B4-BE49-F238E27FC236}">
                    <a16:creationId xmlns:a16="http://schemas.microsoft.com/office/drawing/2014/main" id="{8E61F3F1-B167-4BA7-013E-9D28E99E2912}"/>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648FBEB2-1DD2-E25E-DE11-A99A158A41CC}"/>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D7124143-A8C7-7BAA-B57D-424D6148A233}"/>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2D796D1F-1F8B-6693-D46E-7668377832FA}"/>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53208" y="101273"/>
              <a:ext cx="971184" cy="683156"/>
            </a:xfrm>
            <a:prstGeom prst="rect">
              <a:avLst/>
            </a:prstGeom>
          </xdr:spPr>
        </xdr:pic>
      </xdr:grpSp>
      <xdr:cxnSp macro="">
        <xdr:nvCxnSpPr>
          <xdr:cNvPr id="5" name="Connecteur droit 4">
            <a:extLst>
              <a:ext uri="{FF2B5EF4-FFF2-40B4-BE49-F238E27FC236}">
                <a16:creationId xmlns:a16="http://schemas.microsoft.com/office/drawing/2014/main" id="{86622FFB-0E6E-4C22-BA5E-CD88D1E281A7}"/>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8036C35C-1A13-3C1C-2BFC-E94D432326B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CD7CDE56-81B3-BF3E-5C3A-36C4CED8B15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B007758B-54BF-866F-7501-2574B96C9046}"/>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8C97927F-76F7-D2BE-AE56-24E1ACBEBD20}"/>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0C6E868-2475-15E4-70E6-4263E1EB5C02}"/>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2094BE63-1397-1BCA-9892-C4A3A027A5E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4E72E8C8-8DEF-F2E3-AE35-6E74A46B7B76}"/>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1436BF2F-F6D5-7F01-FB91-844CAF665730}"/>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5.xml><?xml version="1.0" encoding="utf-8"?>
<xdr:wsDr xmlns:xdr="http://schemas.openxmlformats.org/drawingml/2006/spreadsheetDrawing" xmlns:a="http://schemas.openxmlformats.org/drawingml/2006/main">
  <xdr:twoCellAnchor>
    <xdr:from>
      <xdr:col>12</xdr:col>
      <xdr:colOff>0</xdr:colOff>
      <xdr:row>5</xdr:row>
      <xdr:rowOff>0</xdr:rowOff>
    </xdr:from>
    <xdr:to>
      <xdr:col>12</xdr:col>
      <xdr:colOff>0</xdr:colOff>
      <xdr:row>5</xdr:row>
      <xdr:rowOff>0</xdr:rowOff>
    </xdr:to>
    <xdr:grpSp>
      <xdr:nvGrpSpPr>
        <xdr:cNvPr id="2" name="Groupe 1">
          <a:extLst>
            <a:ext uri="{FF2B5EF4-FFF2-40B4-BE49-F238E27FC236}">
              <a16:creationId xmlns:a16="http://schemas.microsoft.com/office/drawing/2014/main" id="{76DCA375-1A62-4D52-B648-4EB1F4C9D5CF}"/>
            </a:ext>
          </a:extLst>
        </xdr:cNvPr>
        <xdr:cNvGrpSpPr/>
      </xdr:nvGrpSpPr>
      <xdr:grpSpPr>
        <a:xfrm>
          <a:off x="13927667"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8E909A68-2E02-E321-1F76-057A758BE6E2}"/>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84217B6A-81A1-5054-7D83-55D606802794}"/>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427613E-98AC-A780-1FC0-31EB8BFAF3CA}"/>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2</xdr:col>
      <xdr:colOff>0</xdr:colOff>
      <xdr:row>5</xdr:row>
      <xdr:rowOff>1500</xdr:rowOff>
    </xdr:to>
    <xdr:sp macro="" textlink="">
      <xdr:nvSpPr>
        <xdr:cNvPr id="6" name="Rectangle 5">
          <a:extLst>
            <a:ext uri="{FF2B5EF4-FFF2-40B4-BE49-F238E27FC236}">
              <a16:creationId xmlns:a16="http://schemas.microsoft.com/office/drawing/2014/main" id="{7248CF41-6746-4FF5-88B5-238101A44D1E}"/>
            </a:ext>
          </a:extLst>
        </xdr:cNvPr>
        <xdr:cNvSpPr/>
      </xdr:nvSpPr>
      <xdr:spPr>
        <a:xfrm>
          <a:off x="0" y="0"/>
          <a:ext cx="13896975"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04704</xdr:colOff>
      <xdr:row>0</xdr:row>
      <xdr:rowOff>29110</xdr:rowOff>
    </xdr:from>
    <xdr:to>
      <xdr:col>11</xdr:col>
      <xdr:colOff>1684733</xdr:colOff>
      <xdr:row>5</xdr:row>
      <xdr:rowOff>12610</xdr:rowOff>
    </xdr:to>
    <xdr:grpSp>
      <xdr:nvGrpSpPr>
        <xdr:cNvPr id="7" name="Groupe 6">
          <a:extLst>
            <a:ext uri="{FF2B5EF4-FFF2-40B4-BE49-F238E27FC236}">
              <a16:creationId xmlns:a16="http://schemas.microsoft.com/office/drawing/2014/main" id="{994C1AF8-95F3-4010-B0DE-937EF513D2F1}"/>
            </a:ext>
          </a:extLst>
        </xdr:cNvPr>
        <xdr:cNvGrpSpPr/>
      </xdr:nvGrpSpPr>
      <xdr:grpSpPr>
        <a:xfrm>
          <a:off x="104704" y="29110"/>
          <a:ext cx="13729696" cy="936000"/>
          <a:chOff x="101140" y="26081"/>
          <a:chExt cx="13922804" cy="857998"/>
        </a:xfrm>
      </xdr:grpSpPr>
      <xdr:grpSp>
        <xdr:nvGrpSpPr>
          <xdr:cNvPr id="8" name="Groupe 7">
            <a:extLst>
              <a:ext uri="{FF2B5EF4-FFF2-40B4-BE49-F238E27FC236}">
                <a16:creationId xmlns:a16="http://schemas.microsoft.com/office/drawing/2014/main" id="{833E5923-FBFD-07C6-893B-BCC01A726185}"/>
              </a:ext>
            </a:extLst>
          </xdr:cNvPr>
          <xdr:cNvGrpSpPr/>
        </xdr:nvGrpSpPr>
        <xdr:grpSpPr>
          <a:xfrm>
            <a:off x="101140" y="26081"/>
            <a:ext cx="13922804" cy="853962"/>
            <a:chOff x="246892" y="7440"/>
            <a:chExt cx="13868574"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31EA5B2A-1E15-73F0-D2E8-77D5F49A547B}"/>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a:t>
              </a:r>
              <a:r>
                <a:rPr lang="fr-FR" sz="1200" baseline="0">
                  <a:solidFill>
                    <a:schemeClr val="bg1"/>
                  </a:solidFill>
                  <a:latin typeface="Arial" panose="020B0604020202020204" pitchFamily="34" charset="0"/>
                  <a:cs typeface="Arial" panose="020B0604020202020204" pitchFamily="34" charset="0"/>
                </a:rPr>
                <a:t> indicato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016BBF80-7989-F734-7D34-068333739230}"/>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tIns="36000" rIns="72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D96A565F-1F1C-F9FE-06B7-C1B910056B59}"/>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21" name="ZoneTexte 20">
              <a:hlinkClick xmlns:r="http://schemas.openxmlformats.org/officeDocument/2006/relationships" r:id="rId1"/>
              <a:extLst>
                <a:ext uri="{FF2B5EF4-FFF2-40B4-BE49-F238E27FC236}">
                  <a16:creationId xmlns:a16="http://schemas.microsoft.com/office/drawing/2014/main" id="{CB1675C6-F8DF-CC97-726B-E5A298A808CB}"/>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6"/>
              <a:extLst>
                <a:ext uri="{FF2B5EF4-FFF2-40B4-BE49-F238E27FC236}">
                  <a16:creationId xmlns:a16="http://schemas.microsoft.com/office/drawing/2014/main" id="{D333B0E1-7553-A0F4-E0F5-836B292471A2}"/>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7"/>
              <a:extLst>
                <a:ext uri="{FF2B5EF4-FFF2-40B4-BE49-F238E27FC236}">
                  <a16:creationId xmlns:a16="http://schemas.microsoft.com/office/drawing/2014/main" id="{139A1C58-B637-E8BA-FB88-0ED7535181D5}"/>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8"/>
              <a:extLst>
                <a:ext uri="{FF2B5EF4-FFF2-40B4-BE49-F238E27FC236}">
                  <a16:creationId xmlns:a16="http://schemas.microsoft.com/office/drawing/2014/main" id="{7133F726-5210-81BD-05EE-02B3639CF050}"/>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9"/>
              <a:extLst>
                <a:ext uri="{FF2B5EF4-FFF2-40B4-BE49-F238E27FC236}">
                  <a16:creationId xmlns:a16="http://schemas.microsoft.com/office/drawing/2014/main" id="{289E41CB-CBE6-E0F0-326F-394BAF9181BD}"/>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0"/>
              <a:extLst>
                <a:ext uri="{FF2B5EF4-FFF2-40B4-BE49-F238E27FC236}">
                  <a16:creationId xmlns:a16="http://schemas.microsoft.com/office/drawing/2014/main" id="{BDC026D5-9329-D2CD-CA12-A256E6CBDE83}"/>
                </a:ext>
              </a:extLst>
            </xdr:cNvPr>
            <xdr:cNvSpPr txBox="1"/>
          </xdr:nvSpPr>
          <xdr:spPr>
            <a:xfrm>
              <a:off x="6531327" y="383389"/>
              <a:ext cx="125006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rgbClr val="2E75B6"/>
                  </a:solidFill>
                  <a:latin typeface="Arial" panose="020B0604020202020204" pitchFamily="34" charset="0"/>
                  <a:cs typeface="Arial" panose="020B0604020202020204" pitchFamily="34" charset="0"/>
                </a:rPr>
                <a:t>Health</a:t>
              </a:r>
            </a:p>
            <a:p>
              <a:pPr algn="ctr"/>
              <a:r>
                <a:rPr lang="fr-FR" sz="1200" baseline="0">
                  <a:solidFill>
                    <a:srgbClr val="2E75B6"/>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75519427-0B91-893F-CE3C-32EFE431D622}"/>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5C9DA29A-3EB7-D067-B05B-415CC2CFCBAA}"/>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0"/>
                <a:extLst>
                  <a:ext uri="{FF2B5EF4-FFF2-40B4-BE49-F238E27FC236}">
                    <a16:creationId xmlns:a16="http://schemas.microsoft.com/office/drawing/2014/main" id="{32D0E69C-E895-CF03-48C7-413E8587475F}"/>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2"/>
                <a:extLst>
                  <a:ext uri="{FF2B5EF4-FFF2-40B4-BE49-F238E27FC236}">
                    <a16:creationId xmlns:a16="http://schemas.microsoft.com/office/drawing/2014/main" id="{0F3BEB46-9C37-9106-6A01-BAB0F3543C9D}"/>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D47B0373-5D43-3EC0-25ED-B18F6A98EE3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F589187D-E8D4-8552-FB5A-07AC047DDF35}"/>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46892" y="55182"/>
              <a:ext cx="1027615" cy="720157"/>
            </a:xfrm>
            <a:prstGeom prst="rect">
              <a:avLst/>
            </a:prstGeom>
          </xdr:spPr>
        </xdr:pic>
      </xdr:grpSp>
      <xdr:cxnSp macro="">
        <xdr:nvCxnSpPr>
          <xdr:cNvPr id="9" name="Connecteur droit 8">
            <a:extLst>
              <a:ext uri="{FF2B5EF4-FFF2-40B4-BE49-F238E27FC236}">
                <a16:creationId xmlns:a16="http://schemas.microsoft.com/office/drawing/2014/main" id="{B1DC3FF2-045F-5BA8-FB12-95371CB14874}"/>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0385F8C8-9128-54C9-C7C2-073C17344EA3}"/>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EB88FBC-BCB6-F700-C2C9-CA9D6F085DE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1565173B-7591-D3F2-8161-0B907495C827}"/>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24FB3789-4DAE-364D-1CE2-694D5B6CE7B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694CEA07-7BD2-50F5-8B30-414FF6B1383A}"/>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6DEF072E-3065-471F-9E91-576B2B2C499A}"/>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B00C8E5D-825C-B1E2-7435-359833ED5929}"/>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9FA861F3-2726-CC5D-D58F-771CD101F847}"/>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8575</xdr:colOff>
      <xdr:row>4</xdr:row>
      <xdr:rowOff>0</xdr:rowOff>
    </xdr:from>
    <xdr:to>
      <xdr:col>6</xdr:col>
      <xdr:colOff>715088</xdr:colOff>
      <xdr:row>4</xdr:row>
      <xdr:rowOff>141976</xdr:rowOff>
    </xdr:to>
    <xdr:grpSp>
      <xdr:nvGrpSpPr>
        <xdr:cNvPr id="2" name="Groupe 1">
          <a:extLst>
            <a:ext uri="{FF2B5EF4-FFF2-40B4-BE49-F238E27FC236}">
              <a16:creationId xmlns:a16="http://schemas.microsoft.com/office/drawing/2014/main" id="{E9CA5E95-D7B1-4711-A7D0-FCEE048D6586}"/>
            </a:ext>
          </a:extLst>
        </xdr:cNvPr>
        <xdr:cNvGrpSpPr/>
      </xdr:nvGrpSpPr>
      <xdr:grpSpPr>
        <a:xfrm>
          <a:off x="8493919" y="762000"/>
          <a:ext cx="686513" cy="141976"/>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7AF36678-A8C4-340D-D2F8-5E4AA543370E}"/>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13A55AA9-9E91-ACDB-CEDE-8C85BADEA533}"/>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DD44F53A-3478-CE8A-B432-E76D03312036}"/>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7</xdr:col>
      <xdr:colOff>1302373</xdr:colOff>
      <xdr:row>4</xdr:row>
      <xdr:rowOff>151104</xdr:rowOff>
    </xdr:to>
    <xdr:sp macro="" textlink="">
      <xdr:nvSpPr>
        <xdr:cNvPr id="6" name="Rectangle 5">
          <a:extLst>
            <a:ext uri="{FF2B5EF4-FFF2-40B4-BE49-F238E27FC236}">
              <a16:creationId xmlns:a16="http://schemas.microsoft.com/office/drawing/2014/main" id="{65935ABC-9668-4BD9-A2C7-D61E73697801}"/>
            </a:ext>
          </a:extLst>
        </xdr:cNvPr>
        <xdr:cNvSpPr/>
      </xdr:nvSpPr>
      <xdr:spPr>
        <a:xfrm>
          <a:off x="0" y="0"/>
          <a:ext cx="24238573" cy="913104"/>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10402</xdr:colOff>
      <xdr:row>0</xdr:row>
      <xdr:rowOff>21639</xdr:rowOff>
    </xdr:from>
    <xdr:to>
      <xdr:col>9</xdr:col>
      <xdr:colOff>1026465</xdr:colOff>
      <xdr:row>4</xdr:row>
      <xdr:rowOff>143862</xdr:rowOff>
    </xdr:to>
    <xdr:grpSp>
      <xdr:nvGrpSpPr>
        <xdr:cNvPr id="7" name="Groupe 6">
          <a:extLst>
            <a:ext uri="{FF2B5EF4-FFF2-40B4-BE49-F238E27FC236}">
              <a16:creationId xmlns:a16="http://schemas.microsoft.com/office/drawing/2014/main" id="{A11D8CD7-9868-4B8B-9910-BF4BFD42B9A8}"/>
            </a:ext>
          </a:extLst>
        </xdr:cNvPr>
        <xdr:cNvGrpSpPr/>
      </xdr:nvGrpSpPr>
      <xdr:grpSpPr>
        <a:xfrm>
          <a:off x="110402" y="21639"/>
          <a:ext cx="13310469" cy="884223"/>
          <a:chOff x="112119" y="26081"/>
          <a:chExt cx="13911825" cy="857998"/>
        </a:xfrm>
      </xdr:grpSpPr>
      <xdr:grpSp>
        <xdr:nvGrpSpPr>
          <xdr:cNvPr id="8" name="Groupe 7">
            <a:extLst>
              <a:ext uri="{FF2B5EF4-FFF2-40B4-BE49-F238E27FC236}">
                <a16:creationId xmlns:a16="http://schemas.microsoft.com/office/drawing/2014/main" id="{7CF90BB7-4002-A66C-D52D-ABF4F31D8ABF}"/>
              </a:ext>
            </a:extLst>
          </xdr:cNvPr>
          <xdr:cNvGrpSpPr/>
        </xdr:nvGrpSpPr>
        <xdr:grpSpPr>
          <a:xfrm>
            <a:off x="112119" y="26081"/>
            <a:ext cx="13911825" cy="853963"/>
            <a:chOff x="257829" y="7440"/>
            <a:chExt cx="13857637"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15190A24-3E4C-62E1-2D5B-6825DE018F08}"/>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eur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FE2E54B3-20A5-FB38-6283-D31197825D7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rIns="36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096FB35C-4F2B-843E-B65E-E77A2B846E7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21" name="ZoneTexte 20">
              <a:hlinkClick xmlns:r="http://schemas.openxmlformats.org/officeDocument/2006/relationships" r:id="rId1"/>
              <a:extLst>
                <a:ext uri="{FF2B5EF4-FFF2-40B4-BE49-F238E27FC236}">
                  <a16:creationId xmlns:a16="http://schemas.microsoft.com/office/drawing/2014/main" id="{800636C5-57E4-AD24-3339-FD065857B209}"/>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6"/>
              <a:extLst>
                <a:ext uri="{FF2B5EF4-FFF2-40B4-BE49-F238E27FC236}">
                  <a16:creationId xmlns:a16="http://schemas.microsoft.com/office/drawing/2014/main" id="{1AC6B86A-0882-13B1-97F2-3E0D721DCABE}"/>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7"/>
              <a:extLst>
                <a:ext uri="{FF2B5EF4-FFF2-40B4-BE49-F238E27FC236}">
                  <a16:creationId xmlns:a16="http://schemas.microsoft.com/office/drawing/2014/main" id="{EEE6C601-98E7-417C-A7E4-D5C3DFFAF296}"/>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8"/>
              <a:extLst>
                <a:ext uri="{FF2B5EF4-FFF2-40B4-BE49-F238E27FC236}">
                  <a16:creationId xmlns:a16="http://schemas.microsoft.com/office/drawing/2014/main" id="{B2125DB9-A702-E54B-1BE6-804720A2F45E}"/>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9"/>
              <a:extLst>
                <a:ext uri="{FF2B5EF4-FFF2-40B4-BE49-F238E27FC236}">
                  <a16:creationId xmlns:a16="http://schemas.microsoft.com/office/drawing/2014/main" id="{BD404FAC-D044-D1BB-15E2-F5FB8368D67D}"/>
                </a:ext>
              </a:extLst>
            </xdr:cNvPr>
            <xdr:cNvSpPr txBox="1"/>
          </xdr:nvSpPr>
          <xdr:spPr>
            <a:xfrm>
              <a:off x="7784328" y="381332"/>
              <a:ext cx="12871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0"/>
              <a:extLst>
                <a:ext uri="{FF2B5EF4-FFF2-40B4-BE49-F238E27FC236}">
                  <a16:creationId xmlns:a16="http://schemas.microsoft.com/office/drawing/2014/main" id="{A4F842FD-EE61-5006-11E0-CD8161B134C9}"/>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F3F5FF1A-0C18-600A-A870-39C7E9B9772F}"/>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CE865662-A7C1-7F8A-8B0B-A0B7FBC14EA0}"/>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9"/>
                <a:extLst>
                  <a:ext uri="{FF2B5EF4-FFF2-40B4-BE49-F238E27FC236}">
                    <a16:creationId xmlns:a16="http://schemas.microsoft.com/office/drawing/2014/main" id="{F2E6F059-7A71-0A04-76DC-E45575030778}"/>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2"/>
                <a:extLst>
                  <a:ext uri="{FF2B5EF4-FFF2-40B4-BE49-F238E27FC236}">
                    <a16:creationId xmlns:a16="http://schemas.microsoft.com/office/drawing/2014/main" id="{25083130-5FC4-5EBA-5A7A-A9AD2152238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4C03FC21-B893-341C-0077-86CF535A77CD}"/>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039D9C2D-97C4-4B1C-C572-07166CBA1E3B}"/>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57829" y="76876"/>
              <a:ext cx="1002228" cy="677518"/>
            </a:xfrm>
            <a:prstGeom prst="rect">
              <a:avLst/>
            </a:prstGeom>
          </xdr:spPr>
        </xdr:pic>
      </xdr:grpSp>
      <xdr:cxnSp macro="">
        <xdr:nvCxnSpPr>
          <xdr:cNvPr id="9" name="Connecteur droit 8">
            <a:extLst>
              <a:ext uri="{FF2B5EF4-FFF2-40B4-BE49-F238E27FC236}">
                <a16:creationId xmlns:a16="http://schemas.microsoft.com/office/drawing/2014/main" id="{55A70EEE-B284-B5BD-4AA9-9121787579C2}"/>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3F9B51C7-963B-1A57-6BA6-433E2B2EC2A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01BF5B84-D08C-628F-6F39-9383334E49BD}"/>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70DAE953-873E-6047-707F-B1673199D5EF}"/>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D1DC76D9-A140-0673-CA54-678E7F9392B3}"/>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BC4F990A-5403-C5E7-7726-8766D6638D10}"/>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DC604F66-3ADE-C845-666A-30E71B1F833A}"/>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FDBEBFC5-1A01-1A01-1416-385F356652EB}"/>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7B904D80-F6F2-2BF0-BB4B-D8723F84EB35}"/>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0</xdr:colOff>
      <xdr:row>5</xdr:row>
      <xdr:rowOff>0</xdr:rowOff>
    </xdr:from>
    <xdr:to>
      <xdr:col>10</xdr:col>
      <xdr:colOff>0</xdr:colOff>
      <xdr:row>5</xdr:row>
      <xdr:rowOff>0</xdr:rowOff>
    </xdr:to>
    <xdr:grpSp>
      <xdr:nvGrpSpPr>
        <xdr:cNvPr id="2" name="Groupe 1">
          <a:extLst>
            <a:ext uri="{FF2B5EF4-FFF2-40B4-BE49-F238E27FC236}">
              <a16:creationId xmlns:a16="http://schemas.microsoft.com/office/drawing/2014/main" id="{265738A9-2C6B-4876-B4B2-59EE11988BA6}"/>
            </a:ext>
          </a:extLst>
        </xdr:cNvPr>
        <xdr:cNvGrpSpPr/>
      </xdr:nvGrpSpPr>
      <xdr:grpSpPr>
        <a:xfrm>
          <a:off x="13739813"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105EF805-B86D-7810-4413-76DA03A43BA3}"/>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772F774A-DED9-4691-3568-543DC1AA1129}"/>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8F61769-2EE0-CC8C-FD85-FBC98F186336}"/>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9</xdr:col>
      <xdr:colOff>744682</xdr:colOff>
      <xdr:row>5</xdr:row>
      <xdr:rowOff>1500</xdr:rowOff>
    </xdr:to>
    <xdr:sp macro="" textlink="">
      <xdr:nvSpPr>
        <xdr:cNvPr id="6" name="Rectangle 5">
          <a:extLst>
            <a:ext uri="{FF2B5EF4-FFF2-40B4-BE49-F238E27FC236}">
              <a16:creationId xmlns:a16="http://schemas.microsoft.com/office/drawing/2014/main" id="{EF26A2AC-3EEA-4006-A5C5-08CA3DE4E958}"/>
            </a:ext>
          </a:extLst>
        </xdr:cNvPr>
        <xdr:cNvSpPr/>
      </xdr:nvSpPr>
      <xdr:spPr>
        <a:xfrm>
          <a:off x="0" y="0"/>
          <a:ext cx="13717732"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95249</xdr:colOff>
      <xdr:row>0</xdr:row>
      <xdr:rowOff>19585</xdr:rowOff>
    </xdr:from>
    <xdr:to>
      <xdr:col>10</xdr:col>
      <xdr:colOff>0</xdr:colOff>
      <xdr:row>4</xdr:row>
      <xdr:rowOff>179535</xdr:rowOff>
    </xdr:to>
    <xdr:grpSp>
      <xdr:nvGrpSpPr>
        <xdr:cNvPr id="7" name="Groupe 6">
          <a:extLst>
            <a:ext uri="{FF2B5EF4-FFF2-40B4-BE49-F238E27FC236}">
              <a16:creationId xmlns:a16="http://schemas.microsoft.com/office/drawing/2014/main" id="{8B8C2E07-50A3-4B06-A674-86045D41B434}"/>
            </a:ext>
          </a:extLst>
        </xdr:cNvPr>
        <xdr:cNvGrpSpPr/>
      </xdr:nvGrpSpPr>
      <xdr:grpSpPr>
        <a:xfrm>
          <a:off x="95249" y="19585"/>
          <a:ext cx="13644564" cy="921950"/>
          <a:chOff x="96941" y="26081"/>
          <a:chExt cx="13927003" cy="886406"/>
        </a:xfrm>
      </xdr:grpSpPr>
      <xdr:grpSp>
        <xdr:nvGrpSpPr>
          <xdr:cNvPr id="8" name="Groupe 7">
            <a:extLst>
              <a:ext uri="{FF2B5EF4-FFF2-40B4-BE49-F238E27FC236}">
                <a16:creationId xmlns:a16="http://schemas.microsoft.com/office/drawing/2014/main" id="{EBCBBF61-A9F2-7294-47A0-C3FC57C67FE4}"/>
              </a:ext>
            </a:extLst>
          </xdr:cNvPr>
          <xdr:cNvGrpSpPr/>
        </xdr:nvGrpSpPr>
        <xdr:grpSpPr>
          <a:xfrm>
            <a:off x="96941" y="26081"/>
            <a:ext cx="13927003" cy="886406"/>
            <a:chOff x="242709" y="7440"/>
            <a:chExt cx="13872757" cy="857958"/>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10A8B809-BB33-61C5-A5D2-313760DC194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15275B85-FB11-6060-ED73-06E68E515982}"/>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9D3FE753-A8F6-4854-011B-32ED6DEE0F05}"/>
                </a:ext>
              </a:extLst>
            </xdr:cNvPr>
            <xdr:cNvSpPr txBox="1"/>
          </xdr:nvSpPr>
          <xdr:spPr>
            <a:xfrm>
              <a:off x="9073316" y="381332"/>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nvironment</a:t>
              </a:r>
            </a:p>
          </xdr:txBody>
        </xdr:sp>
        <xdr:sp macro="" textlink="">
          <xdr:nvSpPr>
            <xdr:cNvPr id="21" name="ZoneTexte 20">
              <a:hlinkClick xmlns:r="http://schemas.openxmlformats.org/officeDocument/2006/relationships" r:id="rId1"/>
              <a:extLst>
                <a:ext uri="{FF2B5EF4-FFF2-40B4-BE49-F238E27FC236}">
                  <a16:creationId xmlns:a16="http://schemas.microsoft.com/office/drawing/2014/main" id="{C9D9A72E-CA2E-99D9-5099-9B72B490583B}"/>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6"/>
              <a:extLst>
                <a:ext uri="{FF2B5EF4-FFF2-40B4-BE49-F238E27FC236}">
                  <a16:creationId xmlns:a16="http://schemas.microsoft.com/office/drawing/2014/main" id="{83C6C2E0-633D-CDBC-4D4A-E671DE97BDA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7"/>
              <a:extLst>
                <a:ext uri="{FF2B5EF4-FFF2-40B4-BE49-F238E27FC236}">
                  <a16:creationId xmlns:a16="http://schemas.microsoft.com/office/drawing/2014/main" id="{4B8DF8F7-F048-63D8-4C5A-4BCEDF6B5513}"/>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8"/>
              <a:extLst>
                <a:ext uri="{FF2B5EF4-FFF2-40B4-BE49-F238E27FC236}">
                  <a16:creationId xmlns:a16="http://schemas.microsoft.com/office/drawing/2014/main" id="{CE64AE22-71D9-02AA-3254-650ACF17EC7D}"/>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9"/>
              <a:extLst>
                <a:ext uri="{FF2B5EF4-FFF2-40B4-BE49-F238E27FC236}">
                  <a16:creationId xmlns:a16="http://schemas.microsoft.com/office/drawing/2014/main" id="{9ADED241-9F88-B2EF-0D0D-464D4AA2DAD5}"/>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0"/>
              <a:extLst>
                <a:ext uri="{FF2B5EF4-FFF2-40B4-BE49-F238E27FC236}">
                  <a16:creationId xmlns:a16="http://schemas.microsoft.com/office/drawing/2014/main" id="{5F2EDD2D-3789-3D54-6CF1-A07B8336BA86}"/>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D4E1DAAB-D9C4-DACB-8DB3-BE7B4C85B0E8}"/>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B20174A4-A9E1-6CED-DE3A-55519956980D}"/>
                </a:ext>
              </a:extLst>
            </xdr:cNvPr>
            <xdr:cNvGrpSpPr/>
          </xdr:nvGrpSpPr>
          <xdr:grpSpPr>
            <a:xfrm>
              <a:off x="1238510" y="7440"/>
              <a:ext cx="710467" cy="340800"/>
              <a:chOff x="19990012" y="1431291"/>
              <a:chExt cx="700611" cy="327486"/>
            </a:xfrm>
          </xdr:grpSpPr>
          <xdr:sp macro="" textlink="">
            <xdr:nvSpPr>
              <xdr:cNvPr id="31" name="ZoneTexte 30">
                <a:hlinkClick xmlns:r="http://schemas.openxmlformats.org/officeDocument/2006/relationships" r:id="rId5"/>
                <a:extLst>
                  <a:ext uri="{FF2B5EF4-FFF2-40B4-BE49-F238E27FC236}">
                    <a16:creationId xmlns:a16="http://schemas.microsoft.com/office/drawing/2014/main" id="{3134F669-7DD4-7045-A4B5-8C393B54BAD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2" name="ZoneTexte 31">
                <a:hlinkClick xmlns:r="http://schemas.openxmlformats.org/officeDocument/2006/relationships" r:id="rId12"/>
                <a:extLst>
                  <a:ext uri="{FF2B5EF4-FFF2-40B4-BE49-F238E27FC236}">
                    <a16:creationId xmlns:a16="http://schemas.microsoft.com/office/drawing/2014/main" id="{C2F566D2-1D6B-C64A-82B7-C03A0CFD13D0}"/>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3" name="Connecteur droit 32">
                <a:extLst>
                  <a:ext uri="{FF2B5EF4-FFF2-40B4-BE49-F238E27FC236}">
                    <a16:creationId xmlns:a16="http://schemas.microsoft.com/office/drawing/2014/main" id="{C0EB3E1C-105E-4408-6686-6E9BE8B72B44}"/>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30D2D4AC-D9F4-07C8-833C-B007E2852E13}"/>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42709" y="78208"/>
              <a:ext cx="1023983" cy="683068"/>
            </a:xfrm>
            <a:prstGeom prst="rect">
              <a:avLst/>
            </a:prstGeom>
          </xdr:spPr>
        </xdr:pic>
        <xdr:sp macro="" textlink="">
          <xdr:nvSpPr>
            <xdr:cNvPr id="30" name="ZoneTexte 29">
              <a:hlinkClick xmlns:r="http://schemas.openxmlformats.org/officeDocument/2006/relationships" r:id="rId5"/>
              <a:extLst>
                <a:ext uri="{FF2B5EF4-FFF2-40B4-BE49-F238E27FC236}">
                  <a16:creationId xmlns:a16="http://schemas.microsoft.com/office/drawing/2014/main" id="{9FE9DCB7-7C46-E549-F590-EA3896440717}"/>
                </a:ext>
              </a:extLst>
            </xdr:cNvPr>
            <xdr:cNvSpPr txBox="1"/>
          </xdr:nvSpPr>
          <xdr:spPr>
            <a:xfrm>
              <a:off x="9076090" y="415526"/>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nvironment</a:t>
              </a:r>
            </a:p>
          </xdr:txBody>
        </xdr:sp>
      </xdr:grpSp>
      <xdr:cxnSp macro="">
        <xdr:nvCxnSpPr>
          <xdr:cNvPr id="9" name="Connecteur droit 8">
            <a:extLst>
              <a:ext uri="{FF2B5EF4-FFF2-40B4-BE49-F238E27FC236}">
                <a16:creationId xmlns:a16="http://schemas.microsoft.com/office/drawing/2014/main" id="{3ED945D6-21CC-6957-01CA-BBF9AC4044C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159FA681-1C43-561E-EAAD-081436D328C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0881481-4C83-F432-4F81-DE4CC3E85AFC}"/>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B0EFFA90-5BA5-6D50-59A4-6F15FB2438B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9D6E3CBC-C8FE-011B-F925-A337B0C0AE8E}"/>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209DAA55-E133-F47E-77E5-490C5DED0EED}"/>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6C9818F1-DC5D-D309-A2F2-893D1C76DC6A}"/>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409B7783-F1C5-EA68-F9AC-8DF84E8CCD87}"/>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CA8B2BC3-EDC8-1ECC-04AB-B04733276CCC}"/>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311118</xdr:colOff>
      <xdr:row>5</xdr:row>
      <xdr:rowOff>758</xdr:rowOff>
    </xdr:to>
    <xdr:sp macro="" textlink="">
      <xdr:nvSpPr>
        <xdr:cNvPr id="2" name="Rectangle 1">
          <a:extLst>
            <a:ext uri="{FF2B5EF4-FFF2-40B4-BE49-F238E27FC236}">
              <a16:creationId xmlns:a16="http://schemas.microsoft.com/office/drawing/2014/main" id="{D1F4949F-97D6-4A81-B29F-D1A809CC2B5D}"/>
            </a:ext>
          </a:extLst>
        </xdr:cNvPr>
        <xdr:cNvSpPr/>
      </xdr:nvSpPr>
      <xdr:spPr>
        <a:xfrm>
          <a:off x="0" y="0"/>
          <a:ext cx="14179518" cy="95325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8442</xdr:colOff>
      <xdr:row>0</xdr:row>
      <xdr:rowOff>29109</xdr:rowOff>
    </xdr:from>
    <xdr:to>
      <xdr:col>20</xdr:col>
      <xdr:colOff>317560</xdr:colOff>
      <xdr:row>5</xdr:row>
      <xdr:rowOff>9524</xdr:rowOff>
    </xdr:to>
    <xdr:grpSp>
      <xdr:nvGrpSpPr>
        <xdr:cNvPr id="3" name="Groupe 2">
          <a:extLst>
            <a:ext uri="{FF2B5EF4-FFF2-40B4-BE49-F238E27FC236}">
              <a16:creationId xmlns:a16="http://schemas.microsoft.com/office/drawing/2014/main" id="{78B5DA61-DCA9-40A6-AEE5-880E241728CE}"/>
            </a:ext>
          </a:extLst>
        </xdr:cNvPr>
        <xdr:cNvGrpSpPr/>
      </xdr:nvGrpSpPr>
      <xdr:grpSpPr>
        <a:xfrm>
          <a:off x="78442" y="29109"/>
          <a:ext cx="14112000" cy="932915"/>
          <a:chOff x="165364" y="26081"/>
          <a:chExt cx="13858580" cy="857998"/>
        </a:xfrm>
      </xdr:grpSpPr>
      <xdr:grpSp>
        <xdr:nvGrpSpPr>
          <xdr:cNvPr id="4" name="Groupe 3">
            <a:extLst>
              <a:ext uri="{FF2B5EF4-FFF2-40B4-BE49-F238E27FC236}">
                <a16:creationId xmlns:a16="http://schemas.microsoft.com/office/drawing/2014/main" id="{C9E876FB-3C78-110E-8A03-E39A65A7F1FC}"/>
              </a:ext>
            </a:extLst>
          </xdr:cNvPr>
          <xdr:cNvGrpSpPr/>
        </xdr:nvGrpSpPr>
        <xdr:grpSpPr>
          <a:xfrm>
            <a:off x="165364" y="26081"/>
            <a:ext cx="13858580" cy="853963"/>
            <a:chOff x="310867" y="7440"/>
            <a:chExt cx="13804599"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0145FF7D-7828-8BAE-92DB-7E2B118D3493}"/>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chemeClr val="bg1"/>
                  </a:solidFill>
                  <a:latin typeface="Arial" panose="020B0604020202020204" pitchFamily="34" charset="0"/>
                  <a:ea typeface="+mn-ea"/>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3C4C5A30-7377-467C-F974-B110A876463E}"/>
                </a:ext>
              </a:extLst>
            </xdr:cNvPr>
            <xdr:cNvSpPr txBox="1"/>
          </xdr:nvSpPr>
          <xdr:spPr>
            <a:xfrm>
              <a:off x="10377022" y="381332"/>
              <a:ext cx="125337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Positive impact</a:t>
              </a:r>
              <a:r>
                <a:rPr lang="fr-FR" sz="1200" baseline="0">
                  <a:solidFill>
                    <a:srgbClr val="2E75B6"/>
                  </a:solidFill>
                  <a:latin typeface="Arial" panose="020B0604020202020204" pitchFamily="34" charset="0"/>
                  <a:ea typeface="+mn-ea"/>
                  <a:cs typeface="Arial" panose="020B0604020202020204" pitchFamily="34" charset="0"/>
                </a:rPr>
                <a:t> for stakeholders</a:t>
              </a:r>
              <a:endParaRPr lang="fr-FR" sz="1200">
                <a:solidFill>
                  <a:srgbClr val="2E75B6"/>
                </a:solidFill>
                <a:latin typeface="Arial" panose="020B0604020202020204" pitchFamily="34" charset="0"/>
                <a:ea typeface="+mn-ea"/>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34C430D1-163B-7E0B-A6B2-87D57CD7BD2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25F13B06-8B64-CECD-7D6F-C0BBB6E3C514}"/>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4B12A627-B319-FCC0-CDDD-F733A7D94F2A}"/>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7EF7FA5C-9658-B6A3-6244-2EE3407EEFD6}"/>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17193428-C7D4-C816-FB27-C2BCEF057328}"/>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2D155346-816D-45A2-2B2E-8493AABE4D6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815E61CC-3686-400A-FDFD-733A5622F9F1}"/>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406A4647-CA3A-44FE-D5B1-D4032854A0BA}"/>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ACCBE2B3-CC41-5CF2-D5E3-DD7F88D7E81B}"/>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2"/>
                <a:extLst>
                  <a:ext uri="{FF2B5EF4-FFF2-40B4-BE49-F238E27FC236}">
                    <a16:creationId xmlns:a16="http://schemas.microsoft.com/office/drawing/2014/main" id="{F3A75FC5-8409-153F-20E0-044D1BE7E2F8}"/>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6FBEA9BD-E95A-632E-977B-DBBB05955F0D}"/>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A3AAA256-17FD-907E-111E-A88F852C1CFB}"/>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FAA0BD30-C191-37F6-EBEE-8DA88D7E1F93}"/>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10867" y="101274"/>
              <a:ext cx="971956" cy="676181"/>
            </a:xfrm>
            <a:prstGeom prst="rect">
              <a:avLst/>
            </a:prstGeom>
          </xdr:spPr>
        </xdr:pic>
      </xdr:grpSp>
      <xdr:cxnSp macro="">
        <xdr:nvCxnSpPr>
          <xdr:cNvPr id="5" name="Connecteur droit 4">
            <a:extLst>
              <a:ext uri="{FF2B5EF4-FFF2-40B4-BE49-F238E27FC236}">
                <a16:creationId xmlns:a16="http://schemas.microsoft.com/office/drawing/2014/main" id="{327EBAA4-1F2C-C0FB-8E7C-B056E1EED411}"/>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BA6DFDF2-DB72-47C9-D11E-C85DA9B44E5F}"/>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E992F097-B4CE-7593-74F8-15D610CE0518}"/>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83AB59C5-7BBA-DDAB-8C70-07AE6F5B92F5}"/>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0F24AAF4-0C91-7375-E0E0-42F219569C1E}"/>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14E673DE-FE6A-A640-E935-7570CD38ADCD}"/>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373B39F-BF3F-C799-61A6-E230002DF208}"/>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DF7628BB-637E-8CD9-703E-265F1F7F0DD2}"/>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93E3A53C-74A6-316D-7B42-784F80AECDE9}"/>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1</xdr:rowOff>
    </xdr:from>
    <xdr:to>
      <xdr:col>13</xdr:col>
      <xdr:colOff>0</xdr:colOff>
      <xdr:row>5</xdr:row>
      <xdr:rowOff>1</xdr:rowOff>
    </xdr:to>
    <xdr:sp macro="" textlink="">
      <xdr:nvSpPr>
        <xdr:cNvPr id="2" name="Rectangle 1">
          <a:extLst>
            <a:ext uri="{FF2B5EF4-FFF2-40B4-BE49-F238E27FC236}">
              <a16:creationId xmlns:a16="http://schemas.microsoft.com/office/drawing/2014/main" id="{72377130-A235-4A18-9334-5923DB069F5A}"/>
            </a:ext>
          </a:extLst>
        </xdr:cNvPr>
        <xdr:cNvSpPr/>
      </xdr:nvSpPr>
      <xdr:spPr>
        <a:xfrm>
          <a:off x="0" y="1"/>
          <a:ext cx="13706475"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31654</xdr:colOff>
      <xdr:row>0</xdr:row>
      <xdr:rowOff>29110</xdr:rowOff>
    </xdr:from>
    <xdr:to>
      <xdr:col>13</xdr:col>
      <xdr:colOff>0</xdr:colOff>
      <xdr:row>5</xdr:row>
      <xdr:rowOff>16862</xdr:rowOff>
    </xdr:to>
    <xdr:grpSp>
      <xdr:nvGrpSpPr>
        <xdr:cNvPr id="3" name="Groupe 2">
          <a:extLst>
            <a:ext uri="{FF2B5EF4-FFF2-40B4-BE49-F238E27FC236}">
              <a16:creationId xmlns:a16="http://schemas.microsoft.com/office/drawing/2014/main" id="{E018FF90-AB1F-4B88-BAB5-D2E00045AA95}"/>
            </a:ext>
          </a:extLst>
        </xdr:cNvPr>
        <xdr:cNvGrpSpPr/>
      </xdr:nvGrpSpPr>
      <xdr:grpSpPr>
        <a:xfrm>
          <a:off x="131654" y="29110"/>
          <a:ext cx="13584346" cy="940252"/>
          <a:chOff x="127472" y="26081"/>
          <a:chExt cx="13896474" cy="857998"/>
        </a:xfrm>
      </xdr:grpSpPr>
      <xdr:grpSp>
        <xdr:nvGrpSpPr>
          <xdr:cNvPr id="4" name="Groupe 3">
            <a:extLst>
              <a:ext uri="{FF2B5EF4-FFF2-40B4-BE49-F238E27FC236}">
                <a16:creationId xmlns:a16="http://schemas.microsoft.com/office/drawing/2014/main" id="{CE625F5F-ACC8-5D47-F9F4-14817B1A7C5A}"/>
              </a:ext>
            </a:extLst>
          </xdr:cNvPr>
          <xdr:cNvGrpSpPr/>
        </xdr:nvGrpSpPr>
        <xdr:grpSpPr>
          <a:xfrm>
            <a:off x="127472" y="26081"/>
            <a:ext cx="13896474" cy="853963"/>
            <a:chOff x="273119" y="7440"/>
            <a:chExt cx="13842347"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E3DA5C0E-D691-0FF7-182F-4E28DE626C99}"/>
                </a:ext>
              </a:extLst>
            </xdr:cNvPr>
            <xdr:cNvSpPr txBox="1"/>
          </xdr:nvSpPr>
          <xdr:spPr>
            <a:xfrm>
              <a:off x="11627398" y="381332"/>
              <a:ext cx="1248567"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11A1F103-405A-2BE4-0E98-46FF52A54891}"/>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E47F1AAB-12C9-AA35-A1AC-15E1F3CD094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A5A65D27-82E8-9874-9248-619DCFA46717}"/>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DC98774A-8DAB-B51F-C004-AE6D139B214B}"/>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B3E74237-E902-A9B8-8A12-DD81F254A8C7}"/>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70768A58-1CEC-B9FF-2068-65D1AE0DF02A}"/>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174E9EAC-CD22-676C-0CBA-328C9706D382}"/>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B503148-E33E-FF72-E346-88D228376C48}"/>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DA7DDF84-17EC-E8FA-517F-291F5CC769E9}"/>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A5786B05-0F0A-1D33-9B77-260A72776150}"/>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
                <a:extLst>
                  <a:ext uri="{FF2B5EF4-FFF2-40B4-BE49-F238E27FC236}">
                    <a16:creationId xmlns:a16="http://schemas.microsoft.com/office/drawing/2014/main" id="{FE5A1ED3-8192-CC72-D99A-9CD37103BB3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9740FF0A-34B3-5C59-DCBD-B4836CD530C3}"/>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2F7D9D1B-9E5B-60B6-5E59-5AFAB9E4C6B1}"/>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EF776DE8-0AD9-C70B-EF97-E53AF6E0DF84}"/>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73119" y="73231"/>
              <a:ext cx="1019771" cy="677518"/>
            </a:xfrm>
            <a:prstGeom prst="rect">
              <a:avLst/>
            </a:prstGeom>
          </xdr:spPr>
        </xdr:pic>
      </xdr:grpSp>
      <xdr:cxnSp macro="">
        <xdr:nvCxnSpPr>
          <xdr:cNvPr id="5" name="Connecteur droit 4">
            <a:extLst>
              <a:ext uri="{FF2B5EF4-FFF2-40B4-BE49-F238E27FC236}">
                <a16:creationId xmlns:a16="http://schemas.microsoft.com/office/drawing/2014/main" id="{A9EBE6CD-F03B-FC52-2A9D-F36362D40D34}"/>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000FB7BB-D324-E143-4532-C4371F7DC20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61BD4E86-C6BF-B2EF-EEAE-A35F4F7644F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C7735E9A-2A66-2E04-5F2F-17B17AD3A91F}"/>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036681D5-AD15-C895-39D2-444D52DE4482}"/>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406A0FB0-E0FB-FDED-2D30-B775CD083E28}"/>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7F50D93-268E-B6E6-0E97-2735A1D21B7D}"/>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6E9BD77A-5710-0483-40F0-D8D3F8C953DF}"/>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B22214AB-324A-5F47-FA3B-CD926044C688}"/>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338667</xdr:colOff>
      <xdr:row>5</xdr:row>
      <xdr:rowOff>20108</xdr:rowOff>
    </xdr:to>
    <xdr:sp macro="" textlink="">
      <xdr:nvSpPr>
        <xdr:cNvPr id="2" name="Rectangle 1">
          <a:extLst>
            <a:ext uri="{FF2B5EF4-FFF2-40B4-BE49-F238E27FC236}">
              <a16:creationId xmlns:a16="http://schemas.microsoft.com/office/drawing/2014/main" id="{C416F5BE-44AA-49D4-8317-82F16E9FFFC5}"/>
            </a:ext>
          </a:extLst>
        </xdr:cNvPr>
        <xdr:cNvSpPr/>
      </xdr:nvSpPr>
      <xdr:spPr>
        <a:xfrm>
          <a:off x="0" y="0"/>
          <a:ext cx="13768917" cy="96308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52915</xdr:colOff>
      <xdr:row>0</xdr:row>
      <xdr:rowOff>29111</xdr:rowOff>
    </xdr:from>
    <xdr:to>
      <xdr:col>22</xdr:col>
      <xdr:colOff>1058</xdr:colOff>
      <xdr:row>5</xdr:row>
      <xdr:rowOff>18694</xdr:rowOff>
    </xdr:to>
    <xdr:grpSp>
      <xdr:nvGrpSpPr>
        <xdr:cNvPr id="3" name="Groupe 2">
          <a:extLst>
            <a:ext uri="{FF2B5EF4-FFF2-40B4-BE49-F238E27FC236}">
              <a16:creationId xmlns:a16="http://schemas.microsoft.com/office/drawing/2014/main" id="{B5035A4D-EE5E-441D-9F31-D2F6D8358D70}"/>
            </a:ext>
          </a:extLst>
        </xdr:cNvPr>
        <xdr:cNvGrpSpPr/>
      </xdr:nvGrpSpPr>
      <xdr:grpSpPr>
        <a:xfrm>
          <a:off x="52915" y="29111"/>
          <a:ext cx="13684252" cy="931500"/>
          <a:chOff x="223743" y="26081"/>
          <a:chExt cx="13800201" cy="857998"/>
        </a:xfrm>
      </xdr:grpSpPr>
      <xdr:grpSp>
        <xdr:nvGrpSpPr>
          <xdr:cNvPr id="4" name="Groupe 3">
            <a:extLst>
              <a:ext uri="{FF2B5EF4-FFF2-40B4-BE49-F238E27FC236}">
                <a16:creationId xmlns:a16="http://schemas.microsoft.com/office/drawing/2014/main" id="{ABF0A46F-7BEC-3C4F-3DDA-859606013385}"/>
              </a:ext>
            </a:extLst>
          </xdr:cNvPr>
          <xdr:cNvGrpSpPr/>
        </xdr:nvGrpSpPr>
        <xdr:grpSpPr>
          <a:xfrm>
            <a:off x="223743" y="26081"/>
            <a:ext cx="13800201" cy="853963"/>
            <a:chOff x="369016" y="7440"/>
            <a:chExt cx="13746450"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286AD3C6-E752-2436-DD9A-F67DC1A79A7F}"/>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4FA4D9B7-6405-4FD3-68E4-4BC4C943224D}"/>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3600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a:t>
              </a:r>
              <a:r>
                <a:rPr lang="fr-FR" sz="1200" baseline="0">
                  <a:solidFill>
                    <a:schemeClr val="bg1"/>
                  </a:solidFill>
                  <a:latin typeface="Arial" panose="020B0604020202020204" pitchFamily="34" charset="0"/>
                  <a:cs typeface="Arial" panose="020B0604020202020204" pitchFamily="34" charset="0"/>
                </a:rPr>
                <a:t> pour les parties prenante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DEC22B6A-8C20-1F7F-918B-F276BE31B398}"/>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3695B315-8FCC-735F-DD93-0BD66B4F19FA}"/>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AEB2CA46-C170-A468-2B43-5BB8315477E8}"/>
                </a:ext>
              </a:extLst>
            </xdr:cNvPr>
            <xdr:cNvSpPr txBox="1"/>
          </xdr:nvSpPr>
          <xdr:spPr>
            <a:xfrm>
              <a:off x="2783807" y="381332"/>
              <a:ext cx="125710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251F0CAD-45BE-6142-E5F6-C87B416567AC}"/>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4F4B4941-DDE3-0747-8C48-59411441AB3F}"/>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16AF3AEF-EBED-0D18-6E1C-E3C96973425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39D11BA2-F864-D865-3844-F5DB6B45463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5F64AECA-97C0-F4B4-5E94-95B71A00EB44}"/>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22787CC6-A2D3-875A-3B74-5A71EBB2A102}"/>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C6A807A9-0832-7371-6BFA-9640E3A0ED8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5"/>
                <a:extLst>
                  <a:ext uri="{FF2B5EF4-FFF2-40B4-BE49-F238E27FC236}">
                    <a16:creationId xmlns:a16="http://schemas.microsoft.com/office/drawing/2014/main" id="{FC191142-3755-9A12-8579-DC13AB188A19}"/>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36A4CABA-570F-FC5C-2AAB-916E4BDBF9F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438BB833-122A-1ACD-D3AF-6F3C4A78ADC8}"/>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69016" y="101274"/>
              <a:ext cx="921253" cy="677518"/>
            </a:xfrm>
            <a:prstGeom prst="rect">
              <a:avLst/>
            </a:prstGeom>
          </xdr:spPr>
        </xdr:pic>
      </xdr:grpSp>
      <xdr:cxnSp macro="">
        <xdr:nvCxnSpPr>
          <xdr:cNvPr id="5" name="Connecteur droit 4">
            <a:extLst>
              <a:ext uri="{FF2B5EF4-FFF2-40B4-BE49-F238E27FC236}">
                <a16:creationId xmlns:a16="http://schemas.microsoft.com/office/drawing/2014/main" id="{BDED3CD7-6729-4829-A234-2184EF2B699C}"/>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8AB32967-D047-6702-3256-AA6C0E53C58A}"/>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0B3295C3-8FA4-3775-32F0-AAD703AA578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E88A5C84-78A5-A1D1-2049-D1DCB036B47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F827F952-047F-D54F-419A-B70F1460360B}"/>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58641EE0-75D7-148C-7F4E-915A32342AFC}"/>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6EAF5399-44D9-AD75-44C9-D68E7A2CE01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85C10B4B-3C55-ECF8-CDB0-8756FD0981D9}"/>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245E5A43-CB91-5F24-43BE-2DB03850EA1A}"/>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6767000</xdr:colOff>
      <xdr:row>5</xdr:row>
      <xdr:rowOff>10583</xdr:rowOff>
    </xdr:to>
    <xdr:sp macro="" textlink="">
      <xdr:nvSpPr>
        <xdr:cNvPr id="2" name="Rectangle 1">
          <a:extLst>
            <a:ext uri="{FF2B5EF4-FFF2-40B4-BE49-F238E27FC236}">
              <a16:creationId xmlns:a16="http://schemas.microsoft.com/office/drawing/2014/main" id="{52C72206-3198-40EF-9A4E-8B0B6D81EB2A}"/>
            </a:ext>
          </a:extLst>
        </xdr:cNvPr>
        <xdr:cNvSpPr/>
      </xdr:nvSpPr>
      <xdr:spPr>
        <a:xfrm>
          <a:off x="0" y="0"/>
          <a:ext cx="13720250" cy="96308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9917</xdr:colOff>
      <xdr:row>0</xdr:row>
      <xdr:rowOff>25936</xdr:rowOff>
    </xdr:from>
    <xdr:to>
      <xdr:col>2</xdr:col>
      <xdr:colOff>6709833</xdr:colOff>
      <xdr:row>5</xdr:row>
      <xdr:rowOff>9526</xdr:rowOff>
    </xdr:to>
    <xdr:grpSp>
      <xdr:nvGrpSpPr>
        <xdr:cNvPr id="3" name="Groupe 2">
          <a:extLst>
            <a:ext uri="{FF2B5EF4-FFF2-40B4-BE49-F238E27FC236}">
              <a16:creationId xmlns:a16="http://schemas.microsoft.com/office/drawing/2014/main" id="{614D29C2-3798-4600-BC40-EA943224B1A6}"/>
            </a:ext>
          </a:extLst>
        </xdr:cNvPr>
        <xdr:cNvGrpSpPr/>
      </xdr:nvGrpSpPr>
      <xdr:grpSpPr>
        <a:xfrm>
          <a:off x="179917" y="25936"/>
          <a:ext cx="13511181" cy="936090"/>
          <a:chOff x="178322" y="26081"/>
          <a:chExt cx="13845622" cy="857998"/>
        </a:xfrm>
      </xdr:grpSpPr>
      <xdr:grpSp>
        <xdr:nvGrpSpPr>
          <xdr:cNvPr id="4" name="Groupe 3">
            <a:extLst>
              <a:ext uri="{FF2B5EF4-FFF2-40B4-BE49-F238E27FC236}">
                <a16:creationId xmlns:a16="http://schemas.microsoft.com/office/drawing/2014/main" id="{D05560BB-F111-30F8-C244-66841FD61203}"/>
              </a:ext>
            </a:extLst>
          </xdr:cNvPr>
          <xdr:cNvGrpSpPr/>
        </xdr:nvGrpSpPr>
        <xdr:grpSpPr>
          <a:xfrm>
            <a:off x="178322" y="26081"/>
            <a:ext cx="13845622" cy="853963"/>
            <a:chOff x="323772" y="7440"/>
            <a:chExt cx="13791694"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8F601FBD-442C-473F-CFEA-52FDD4D6E14F}"/>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93914342-D3D2-6A9C-A6B4-D6C57FD973C4}"/>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36000" rIns="36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91EFBD21-0CC1-6BEC-22DF-B4DA03F2CF19}"/>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2C326AD0-40B0-0AC3-AC0A-11FCA79FED27}"/>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3EB1DCCA-7EC1-DE7C-698E-C62F67C79E97}"/>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1262547C-0B17-3998-AD43-DA295B181248}"/>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7896D7C5-817C-5C3E-35FD-4FDEF3277F23}"/>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759F5342-2DB8-3766-2C88-2A9CB7BCB48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B8354CE-F80A-9565-0470-875C0E538EB4}"/>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6CB8D60C-2E52-B93B-A39B-5DC48FAFF675}"/>
                </a:ext>
              </a:extLst>
            </xdr:cNvPr>
            <xdr:cNvSpPr txBox="1"/>
          </xdr:nvSpPr>
          <xdr:spPr>
            <a:xfrm>
              <a:off x="12868479" y="379929"/>
              <a:ext cx="1246987" cy="45334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xternal</a:t>
              </a:r>
            </a:p>
            <a:p>
              <a:pPr marL="0" indent="0" algn="ctr"/>
              <a:r>
                <a:rPr lang="fr-FR" sz="1200">
                  <a:solidFill>
                    <a:srgbClr val="2E75B6"/>
                  </a:solidFill>
                  <a:latin typeface="Arial" panose="020B0604020202020204" pitchFamily="34" charset="0"/>
                  <a:ea typeface="+mn-ea"/>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0B365B81-991C-DAA2-6E7E-1C0234E92F72}"/>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0"/>
                <a:extLst>
                  <a:ext uri="{FF2B5EF4-FFF2-40B4-BE49-F238E27FC236}">
                    <a16:creationId xmlns:a16="http://schemas.microsoft.com/office/drawing/2014/main" id="{87A9020F-4F92-3E2B-6981-2F6CC30801FA}"/>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D773E452-9AB0-E1AB-CF00-8E76EF7AFE77}"/>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3DA44BB4-9365-3B4E-24B8-44D87FB5FFF5}"/>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B8A91A15-4D2A-2EC3-A45C-C561500A83A4}"/>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23772" y="101274"/>
              <a:ext cx="987797" cy="677518"/>
            </a:xfrm>
            <a:prstGeom prst="rect">
              <a:avLst/>
            </a:prstGeom>
          </xdr:spPr>
        </xdr:pic>
      </xdr:grpSp>
      <xdr:cxnSp macro="">
        <xdr:nvCxnSpPr>
          <xdr:cNvPr id="5" name="Connecteur droit 4">
            <a:extLst>
              <a:ext uri="{FF2B5EF4-FFF2-40B4-BE49-F238E27FC236}">
                <a16:creationId xmlns:a16="http://schemas.microsoft.com/office/drawing/2014/main" id="{CBA76F17-C693-1C87-9F33-810C68A653F5}"/>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46D9D38F-FB75-7A06-9305-0D8CDBF7229C}"/>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66ED4B67-909B-F2EF-136E-2DDE54D0DEA7}"/>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173E28FC-A107-11B3-46DA-712F1F5982D1}"/>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669B98B1-A01A-48AB-EB5C-5C12DA8CA88F}"/>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851CA3C2-699C-7DA9-80DF-A7648E1284F6}"/>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1ECBD0D6-D680-A4D8-D79B-B45E7216A9C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D6F87F0-F563-7D5B-84D0-A4F1C7291211}"/>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85FAE6C0-3D5B-6212-3FB2-F63D0F1FAC5D}"/>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448837</xdr:colOff>
      <xdr:row>5</xdr:row>
      <xdr:rowOff>303</xdr:rowOff>
    </xdr:to>
    <xdr:sp macro="" textlink="">
      <xdr:nvSpPr>
        <xdr:cNvPr id="2" name="Rectangle 1">
          <a:extLst>
            <a:ext uri="{FF2B5EF4-FFF2-40B4-BE49-F238E27FC236}">
              <a16:creationId xmlns:a16="http://schemas.microsoft.com/office/drawing/2014/main" id="{B807D119-943D-4F65-A452-C7EE709AB4E8}"/>
            </a:ext>
          </a:extLst>
        </xdr:cNvPr>
        <xdr:cNvSpPr/>
      </xdr:nvSpPr>
      <xdr:spPr>
        <a:xfrm>
          <a:off x="0" y="0"/>
          <a:ext cx="13717162" cy="95280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65810</xdr:colOff>
      <xdr:row>0</xdr:row>
      <xdr:rowOff>29110</xdr:rowOff>
    </xdr:from>
    <xdr:to>
      <xdr:col>16</xdr:col>
      <xdr:colOff>440531</xdr:colOff>
      <xdr:row>4</xdr:row>
      <xdr:rowOff>187857</xdr:rowOff>
    </xdr:to>
    <xdr:grpSp>
      <xdr:nvGrpSpPr>
        <xdr:cNvPr id="3" name="Groupe 2">
          <a:extLst>
            <a:ext uri="{FF2B5EF4-FFF2-40B4-BE49-F238E27FC236}">
              <a16:creationId xmlns:a16="http://schemas.microsoft.com/office/drawing/2014/main" id="{79F0B094-C7DA-4BBD-98BF-6FE6B574ED9D}"/>
            </a:ext>
          </a:extLst>
        </xdr:cNvPr>
        <xdr:cNvGrpSpPr/>
      </xdr:nvGrpSpPr>
      <xdr:grpSpPr>
        <a:xfrm>
          <a:off x="65810" y="29110"/>
          <a:ext cx="13656804" cy="920747"/>
          <a:chOff x="58942" y="26081"/>
          <a:chExt cx="13965002" cy="857998"/>
        </a:xfrm>
      </xdr:grpSpPr>
      <xdr:grpSp>
        <xdr:nvGrpSpPr>
          <xdr:cNvPr id="4" name="Groupe 3">
            <a:extLst>
              <a:ext uri="{FF2B5EF4-FFF2-40B4-BE49-F238E27FC236}">
                <a16:creationId xmlns:a16="http://schemas.microsoft.com/office/drawing/2014/main" id="{84A003D4-E926-2C64-891B-D9050363ADC9}"/>
              </a:ext>
            </a:extLst>
          </xdr:cNvPr>
          <xdr:cNvGrpSpPr/>
        </xdr:nvGrpSpPr>
        <xdr:grpSpPr>
          <a:xfrm>
            <a:off x="58942" y="26081"/>
            <a:ext cx="13965002" cy="853963"/>
            <a:chOff x="204858" y="7440"/>
            <a:chExt cx="13910608"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DA3269BE-FD87-0F30-F01A-A4103915585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C51A6A2C-1D0D-0527-1D4D-BC4107BF905B}"/>
                </a:ext>
              </a:extLst>
            </xdr:cNvPr>
            <xdr:cNvSpPr txBox="1"/>
          </xdr:nvSpPr>
          <xdr:spPr>
            <a:xfrm>
              <a:off x="10377022" y="346968"/>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tIns="0" bIns="0" rtlCol="0" anchor="t" anchorCtr="0"/>
            <a:lstStyle/>
            <a:p>
              <a:pPr algn="ctr"/>
              <a:r>
                <a:rPr lang="fr-FR" sz="1200">
                  <a:solidFill>
                    <a:schemeClr val="bg1"/>
                  </a:solidFill>
                  <a:latin typeface="Arial" panose="020B0604020202020204" pitchFamily="34" charset="0"/>
                  <a:cs typeface="Arial" panose="020B0604020202020204" pitchFamily="34" charset="0"/>
                </a:rPr>
                <a:t>Impact</a:t>
              </a:r>
              <a:r>
                <a:rPr lang="fr-FR" sz="1200" baseline="0">
                  <a:solidFill>
                    <a:schemeClr val="bg1"/>
                  </a:solidFill>
                  <a:latin typeface="Arial" panose="020B0604020202020204" pitchFamily="34" charset="0"/>
                  <a:cs typeface="Arial" panose="020B0604020202020204" pitchFamily="34" charset="0"/>
                </a:rPr>
                <a:t> positif pour les parties prenante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BDDF9D67-7E61-E2D1-343E-01E2120F841A}"/>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42D362BB-973F-A940-8C9C-A2C8A57425E2}"/>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A275A5DB-1095-67F1-0E86-2D47B6A6CF43}"/>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62198AC4-6C06-84FD-88C0-254787D73909}"/>
                </a:ext>
              </a:extLst>
            </xdr:cNvPr>
            <xdr:cNvSpPr txBox="1"/>
          </xdr:nvSpPr>
          <xdr:spPr>
            <a:xfrm>
              <a:off x="4041191" y="380903"/>
              <a:ext cx="1243281" cy="45309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75B6A878-FB42-7524-B264-E2C3FB90A5F1}"/>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764A3140-24DD-0CCE-F220-DF4A6FC17891}"/>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D987B4A1-C24F-A124-EE27-1314C17B2B1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81CFEAC7-65BE-F12B-A024-21E4F2E01CC0}"/>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81222EAE-0C7A-7FF8-BABB-F0EFEA6C3148}"/>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16447FE5-1FDE-6DB8-4729-0F5EF07DC101}"/>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6"/>
                <a:extLst>
                  <a:ext uri="{FF2B5EF4-FFF2-40B4-BE49-F238E27FC236}">
                    <a16:creationId xmlns:a16="http://schemas.microsoft.com/office/drawing/2014/main" id="{A9C6AD71-520F-D774-1C8E-BECF6724C501}"/>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2892512E-3F7C-DB41-2CD9-A8DD6912DBA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658703EA-883B-94F3-73D9-104D47211F98}"/>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04858" y="62222"/>
              <a:ext cx="1026638" cy="720786"/>
            </a:xfrm>
            <a:prstGeom prst="rect">
              <a:avLst/>
            </a:prstGeom>
          </xdr:spPr>
        </xdr:pic>
      </xdr:grpSp>
      <xdr:cxnSp macro="">
        <xdr:nvCxnSpPr>
          <xdr:cNvPr id="5" name="Connecteur droit 4">
            <a:extLst>
              <a:ext uri="{FF2B5EF4-FFF2-40B4-BE49-F238E27FC236}">
                <a16:creationId xmlns:a16="http://schemas.microsoft.com/office/drawing/2014/main" id="{318FFA5C-40EC-F848-A27D-9FC89ABBF59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20354B79-9092-A45A-5FD3-BA40A5AEF12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CD3697F8-728F-2A12-1B57-FB10008C752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4A76C960-A5FC-00B5-F392-6C88BA221381}"/>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D472FAAA-D319-016F-FD06-CFDBD5B1A88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0845D65B-56B7-C4AB-6CF4-9D04DE8D299C}"/>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0616E377-0E53-1930-321B-4E7B8CBF693D}"/>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E18612C0-1BBE-BF48-236B-48148F80D210}"/>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69ECC0CF-C30A-983E-FDAE-514C1EA4694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xml><?xml version="1.0" encoding="utf-8"?>
<xdr:wsDr xmlns:xdr="http://schemas.openxmlformats.org/drawingml/2006/spreadsheetDrawing" xmlns:a="http://schemas.openxmlformats.org/drawingml/2006/main">
  <xdr:oneCellAnchor>
    <xdr:from>
      <xdr:col>23</xdr:col>
      <xdr:colOff>0</xdr:colOff>
      <xdr:row>0</xdr:row>
      <xdr:rowOff>95250</xdr:rowOff>
    </xdr:from>
    <xdr:ext cx="0" cy="1664187"/>
    <xdr:pic>
      <xdr:nvPicPr>
        <xdr:cNvPr id="2" name="Image 1">
          <a:extLst>
            <a:ext uri="{FF2B5EF4-FFF2-40B4-BE49-F238E27FC236}">
              <a16:creationId xmlns:a16="http://schemas.microsoft.com/office/drawing/2014/main" id="{3037D968-06BA-4535-A284-38926823070A}"/>
            </a:ext>
          </a:extLst>
        </xdr:cNvPr>
        <xdr:cNvPicPr>
          <a:picLocks noChangeAspect="1"/>
        </xdr:cNvPicPr>
      </xdr:nvPicPr>
      <xdr:blipFill>
        <a:blip xmlns:r="http://schemas.openxmlformats.org/officeDocument/2006/relationships" r:embed="rId1"/>
        <a:stretch>
          <a:fillRect/>
        </a:stretch>
      </xdr:blipFill>
      <xdr:spPr>
        <a:xfrm>
          <a:off x="21945600" y="95250"/>
          <a:ext cx="0" cy="1664187"/>
        </a:xfrm>
        <a:prstGeom prst="rect">
          <a:avLst/>
        </a:prstGeom>
      </xdr:spPr>
    </xdr:pic>
    <xdr:clientData/>
  </xdr:oneCellAnchor>
  <xdr:twoCellAnchor>
    <xdr:from>
      <xdr:col>0</xdr:col>
      <xdr:colOff>0</xdr:colOff>
      <xdr:row>0</xdr:row>
      <xdr:rowOff>0</xdr:rowOff>
    </xdr:from>
    <xdr:to>
      <xdr:col>21</xdr:col>
      <xdr:colOff>17155</xdr:colOff>
      <xdr:row>5</xdr:row>
      <xdr:rowOff>9525</xdr:rowOff>
    </xdr:to>
    <xdr:sp macro="" textlink="">
      <xdr:nvSpPr>
        <xdr:cNvPr id="3" name="Rectangle 2">
          <a:extLst>
            <a:ext uri="{FF2B5EF4-FFF2-40B4-BE49-F238E27FC236}">
              <a16:creationId xmlns:a16="http://schemas.microsoft.com/office/drawing/2014/main" id="{45043929-2753-45D2-BDA0-ED228FF4620C}"/>
            </a:ext>
          </a:extLst>
        </xdr:cNvPr>
        <xdr:cNvSpPr/>
      </xdr:nvSpPr>
      <xdr:spPr>
        <a:xfrm>
          <a:off x="0" y="0"/>
          <a:ext cx="21819880"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80596</xdr:colOff>
      <xdr:row>0</xdr:row>
      <xdr:rowOff>29110</xdr:rowOff>
    </xdr:from>
    <xdr:to>
      <xdr:col>13</xdr:col>
      <xdr:colOff>925286</xdr:colOff>
      <xdr:row>4</xdr:row>
      <xdr:rowOff>177077</xdr:rowOff>
    </xdr:to>
    <xdr:grpSp>
      <xdr:nvGrpSpPr>
        <xdr:cNvPr id="4" name="Groupe 3">
          <a:extLst>
            <a:ext uri="{FF2B5EF4-FFF2-40B4-BE49-F238E27FC236}">
              <a16:creationId xmlns:a16="http://schemas.microsoft.com/office/drawing/2014/main" id="{D134EF29-7588-4A5C-ACBB-BF8E48CC77C9}"/>
            </a:ext>
          </a:extLst>
        </xdr:cNvPr>
        <xdr:cNvGrpSpPr/>
      </xdr:nvGrpSpPr>
      <xdr:grpSpPr>
        <a:xfrm>
          <a:off x="80596" y="29110"/>
          <a:ext cx="15023333" cy="909967"/>
          <a:chOff x="215472" y="26081"/>
          <a:chExt cx="13808472" cy="857998"/>
        </a:xfrm>
      </xdr:grpSpPr>
      <xdr:grpSp>
        <xdr:nvGrpSpPr>
          <xdr:cNvPr id="5" name="Groupe 4">
            <a:extLst>
              <a:ext uri="{FF2B5EF4-FFF2-40B4-BE49-F238E27FC236}">
                <a16:creationId xmlns:a16="http://schemas.microsoft.com/office/drawing/2014/main" id="{625906B0-90CB-7F6E-D690-F14F60970871}"/>
              </a:ext>
            </a:extLst>
          </xdr:cNvPr>
          <xdr:cNvGrpSpPr/>
        </xdr:nvGrpSpPr>
        <xdr:grpSpPr>
          <a:xfrm>
            <a:off x="215472" y="26081"/>
            <a:ext cx="13808472" cy="853963"/>
            <a:chOff x="360779" y="7440"/>
            <a:chExt cx="13754687" cy="826557"/>
          </a:xfrm>
        </xdr:grpSpPr>
        <xdr:sp macro="" textlink="">
          <xdr:nvSpPr>
            <xdr:cNvPr id="15" name="ZoneTexte 14">
              <a:hlinkClick xmlns:r="http://schemas.openxmlformats.org/officeDocument/2006/relationships" r:id="rId2"/>
              <a:extLst>
                <a:ext uri="{FF2B5EF4-FFF2-40B4-BE49-F238E27FC236}">
                  <a16:creationId xmlns:a16="http://schemas.microsoft.com/office/drawing/2014/main" id="{EC9AAF10-9278-28CA-1AD4-7715E6911659}"/>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D57A31FA-B78C-6B6E-43F0-1588AF67D841}"/>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tIns="0"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fr-FR" sz="1200" b="0" i="0" u="none" strike="noStrike" kern="0" cap="none" spc="0" normalizeH="0" baseline="0" noProof="0">
                  <a:ln>
                    <a:noFill/>
                  </a:ln>
                  <a:solidFill>
                    <a:prstClr val="white"/>
                  </a:solidFill>
                  <a:effectLst/>
                  <a:uLnTx/>
                  <a:uFillTx/>
                  <a:latin typeface="Arial" panose="020B0604020202020204" pitchFamily="34" charset="0"/>
                  <a:ea typeface="+mn-ea"/>
                  <a:cs typeface="Arial" panose="020B0604020202020204" pitchFamily="34" charset="0"/>
                </a:rPr>
                <a:t>Impact Positif pour les parties prenantes</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8AA2FFA9-4701-4B65-FC03-0971C8450564}"/>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DF2F5D17-AC6D-8623-E825-E5E418DBE748}"/>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22559F30-7435-22AC-9DD5-3A21C8224B84}"/>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E7044996-834C-B7BB-4DCC-7A0E7DA4C6A0}"/>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6C93AB1A-7B1E-D1F0-B92D-3878500337D8}"/>
                </a:ext>
              </a:extLst>
            </xdr:cNvPr>
            <xdr:cNvSpPr txBox="1"/>
          </xdr:nvSpPr>
          <xdr:spPr>
            <a:xfrm>
              <a:off x="5286228" y="381332"/>
              <a:ext cx="12438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Taxonomie</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30F20A83-0D17-6C69-A7DF-5F387E3EDD1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75C41FC9-20E5-1A9E-BDF9-F05058EA8713}"/>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4" name="ZoneTexte 23">
              <a:hlinkClick xmlns:r="http://schemas.openxmlformats.org/officeDocument/2006/relationships" r:id="rId11"/>
              <a:extLst>
                <a:ext uri="{FF2B5EF4-FFF2-40B4-BE49-F238E27FC236}">
                  <a16:creationId xmlns:a16="http://schemas.microsoft.com/office/drawing/2014/main" id="{6BB12BD6-A141-3167-95C3-B29B16400FAD}"/>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5" name="Groupe 24">
              <a:extLst>
                <a:ext uri="{FF2B5EF4-FFF2-40B4-BE49-F238E27FC236}">
                  <a16:creationId xmlns:a16="http://schemas.microsoft.com/office/drawing/2014/main" id="{8EB2D5B5-21C1-8390-57B2-4AA0CE1911E5}"/>
                </a:ext>
              </a:extLst>
            </xdr:cNvPr>
            <xdr:cNvGrpSpPr/>
          </xdr:nvGrpSpPr>
          <xdr:grpSpPr>
            <a:xfrm>
              <a:off x="1238510" y="7440"/>
              <a:ext cx="710467" cy="340800"/>
              <a:chOff x="19990012" y="1431291"/>
              <a:chExt cx="700611" cy="327486"/>
            </a:xfrm>
          </xdr:grpSpPr>
          <xdr:sp macro="" textlink="">
            <xdr:nvSpPr>
              <xdr:cNvPr id="27" name="ZoneTexte 26">
                <a:hlinkClick xmlns:r="http://schemas.openxmlformats.org/officeDocument/2006/relationships" r:id="rId12"/>
                <a:extLst>
                  <a:ext uri="{FF2B5EF4-FFF2-40B4-BE49-F238E27FC236}">
                    <a16:creationId xmlns:a16="http://schemas.microsoft.com/office/drawing/2014/main" id="{27B1D784-CD73-6358-4137-1F1CA91F3713}"/>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8" name="ZoneTexte 27">
                <a:hlinkClick xmlns:r="http://schemas.openxmlformats.org/officeDocument/2006/relationships" r:id="rId8"/>
                <a:extLst>
                  <a:ext uri="{FF2B5EF4-FFF2-40B4-BE49-F238E27FC236}">
                    <a16:creationId xmlns:a16="http://schemas.microsoft.com/office/drawing/2014/main" id="{3069DBCB-E7B8-0284-1DA5-5AFA4D38FF3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9" name="Connecteur droit 28">
                <a:extLst>
                  <a:ext uri="{FF2B5EF4-FFF2-40B4-BE49-F238E27FC236}">
                    <a16:creationId xmlns:a16="http://schemas.microsoft.com/office/drawing/2014/main" id="{04C8AF17-1286-BF19-25C5-787942AE8BE7}"/>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6" name="Image 25">
              <a:extLst>
                <a:ext uri="{FF2B5EF4-FFF2-40B4-BE49-F238E27FC236}">
                  <a16:creationId xmlns:a16="http://schemas.microsoft.com/office/drawing/2014/main" id="{4FF11299-8F8B-273E-6778-3FA2917EFB73}"/>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360779" y="101273"/>
              <a:ext cx="949873" cy="693233"/>
            </a:xfrm>
            <a:prstGeom prst="rect">
              <a:avLst/>
            </a:prstGeom>
          </xdr:spPr>
        </xdr:pic>
      </xdr:grpSp>
      <xdr:cxnSp macro="">
        <xdr:nvCxnSpPr>
          <xdr:cNvPr id="6" name="Connecteur droit 5">
            <a:extLst>
              <a:ext uri="{FF2B5EF4-FFF2-40B4-BE49-F238E27FC236}">
                <a16:creationId xmlns:a16="http://schemas.microsoft.com/office/drawing/2014/main" id="{A14EB58C-0D84-3E76-63B0-2F5A688BADC1}"/>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B720AEFF-25CD-2E00-457B-42A319819B0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13C61AC6-2295-D06A-3947-64E5D01B7FE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BE5DEA10-72B0-247A-69EA-60AAD7D51B40}"/>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A3AA80B-D662-379A-00CF-E2CEDA842FE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A324EC5-FFDD-36FF-267B-F3719F6A867B}"/>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871B71D-EBEC-BB9D-823D-0181944B0DE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54470061-5323-9B5B-EE24-0644A5C4745C}"/>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EA612A00-0F37-1FC8-C930-DF44F63D1BA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5.xml><?xml version="1.0" encoding="utf-8"?>
<xdr:wsDr xmlns:xdr="http://schemas.openxmlformats.org/drawingml/2006/spreadsheetDrawing" xmlns:a="http://schemas.openxmlformats.org/drawingml/2006/main">
  <xdr:twoCellAnchor>
    <xdr:from>
      <xdr:col>12</xdr:col>
      <xdr:colOff>0</xdr:colOff>
      <xdr:row>5</xdr:row>
      <xdr:rowOff>0</xdr:rowOff>
    </xdr:from>
    <xdr:to>
      <xdr:col>12</xdr:col>
      <xdr:colOff>0</xdr:colOff>
      <xdr:row>5</xdr:row>
      <xdr:rowOff>0</xdr:rowOff>
    </xdr:to>
    <xdr:grpSp>
      <xdr:nvGrpSpPr>
        <xdr:cNvPr id="2" name="Groupe 1">
          <a:extLst>
            <a:ext uri="{FF2B5EF4-FFF2-40B4-BE49-F238E27FC236}">
              <a16:creationId xmlns:a16="http://schemas.microsoft.com/office/drawing/2014/main" id="{2FBB2DEF-D914-4A03-860D-5F4197249D58}"/>
            </a:ext>
          </a:extLst>
        </xdr:cNvPr>
        <xdr:cNvGrpSpPr/>
      </xdr:nvGrpSpPr>
      <xdr:grpSpPr>
        <a:xfrm>
          <a:off x="13737167"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8E09C361-31AD-A81E-2D59-AF0965ED8044}"/>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5D9B9C0E-F0B2-111E-AC61-C40E4763CC42}"/>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4A25CBE0-8A9C-8DAA-9122-11B543E47219}"/>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1</xdr:col>
      <xdr:colOff>1580029</xdr:colOff>
      <xdr:row>5</xdr:row>
      <xdr:rowOff>1500</xdr:rowOff>
    </xdr:to>
    <xdr:sp macro="" textlink="">
      <xdr:nvSpPr>
        <xdr:cNvPr id="6" name="Rectangle 5">
          <a:extLst>
            <a:ext uri="{FF2B5EF4-FFF2-40B4-BE49-F238E27FC236}">
              <a16:creationId xmlns:a16="http://schemas.microsoft.com/office/drawing/2014/main" id="{0F2083E6-E814-4408-8E09-AC504D97CBA5}"/>
            </a:ext>
          </a:extLst>
        </xdr:cNvPr>
        <xdr:cNvSpPr/>
      </xdr:nvSpPr>
      <xdr:spPr>
        <a:xfrm>
          <a:off x="0" y="0"/>
          <a:ext cx="13695829"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67236</xdr:colOff>
      <xdr:row>0</xdr:row>
      <xdr:rowOff>62728</xdr:rowOff>
    </xdr:from>
    <xdr:to>
      <xdr:col>12</xdr:col>
      <xdr:colOff>0</xdr:colOff>
      <xdr:row>5</xdr:row>
      <xdr:rowOff>11206</xdr:rowOff>
    </xdr:to>
    <xdr:grpSp>
      <xdr:nvGrpSpPr>
        <xdr:cNvPr id="7" name="Groupe 6">
          <a:extLst>
            <a:ext uri="{FF2B5EF4-FFF2-40B4-BE49-F238E27FC236}">
              <a16:creationId xmlns:a16="http://schemas.microsoft.com/office/drawing/2014/main" id="{4B5B288A-6C2C-4D71-8424-0E784EBD99AE}"/>
            </a:ext>
          </a:extLst>
        </xdr:cNvPr>
        <xdr:cNvGrpSpPr/>
      </xdr:nvGrpSpPr>
      <xdr:grpSpPr>
        <a:xfrm>
          <a:off x="67236" y="62728"/>
          <a:ext cx="13669931" cy="900978"/>
          <a:chOff x="155820" y="26081"/>
          <a:chExt cx="13868124" cy="857998"/>
        </a:xfrm>
      </xdr:grpSpPr>
      <xdr:grpSp>
        <xdr:nvGrpSpPr>
          <xdr:cNvPr id="8" name="Groupe 7">
            <a:extLst>
              <a:ext uri="{FF2B5EF4-FFF2-40B4-BE49-F238E27FC236}">
                <a16:creationId xmlns:a16="http://schemas.microsoft.com/office/drawing/2014/main" id="{A2DB40FC-74F4-447D-4158-410C75C46916}"/>
              </a:ext>
            </a:extLst>
          </xdr:cNvPr>
          <xdr:cNvGrpSpPr/>
        </xdr:nvGrpSpPr>
        <xdr:grpSpPr>
          <a:xfrm>
            <a:off x="155820" y="26081"/>
            <a:ext cx="13868124" cy="853963"/>
            <a:chOff x="301358" y="7440"/>
            <a:chExt cx="13814108"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D44C221F-A6E3-1297-857D-4E416A655594}"/>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a:t>
              </a:r>
              <a:r>
                <a:rPr lang="fr-FR" sz="1200" baseline="0">
                  <a:solidFill>
                    <a:schemeClr val="bg1"/>
                  </a:solidFill>
                  <a:latin typeface="Arial" panose="020B0604020202020204" pitchFamily="34" charset="0"/>
                  <a:cs typeface="Arial" panose="020B0604020202020204" pitchFamily="34" charset="0"/>
                </a:rPr>
                <a:t> écon</a:t>
              </a:r>
              <a:r>
                <a:rPr lang="fr-FR" sz="1200">
                  <a:solidFill>
                    <a:schemeClr val="bg1"/>
                  </a:solidFill>
                  <a:latin typeface="Arial" panose="020B0604020202020204" pitchFamily="34" charset="0"/>
                  <a:cs typeface="Arial" panose="020B0604020202020204" pitchFamily="34" charset="0"/>
                </a:rPr>
                <a:t>omique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30FAE323-422F-EC39-BC61-C82220C12E3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8B865903-C1EB-334A-E475-C065F31DF1AB}"/>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21" name="ZoneTexte 20">
              <a:hlinkClick xmlns:r="http://schemas.openxmlformats.org/officeDocument/2006/relationships" r:id="rId6"/>
              <a:extLst>
                <a:ext uri="{FF2B5EF4-FFF2-40B4-BE49-F238E27FC236}">
                  <a16:creationId xmlns:a16="http://schemas.microsoft.com/office/drawing/2014/main" id="{CD29AE37-E419-6BEF-0214-3978170F0C03}"/>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22" name="ZoneTexte 21">
              <a:hlinkClick xmlns:r="http://schemas.openxmlformats.org/officeDocument/2006/relationships" r:id="rId7"/>
              <a:extLst>
                <a:ext uri="{FF2B5EF4-FFF2-40B4-BE49-F238E27FC236}">
                  <a16:creationId xmlns:a16="http://schemas.microsoft.com/office/drawing/2014/main" id="{1814D285-B90A-7A68-7B42-410F8569E2A3}"/>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8"/>
              <a:extLst>
                <a:ext uri="{FF2B5EF4-FFF2-40B4-BE49-F238E27FC236}">
                  <a16:creationId xmlns:a16="http://schemas.microsoft.com/office/drawing/2014/main" id="{B7313927-837F-9711-5DF3-03FCE35E036C}"/>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9"/>
              <a:extLst>
                <a:ext uri="{FF2B5EF4-FFF2-40B4-BE49-F238E27FC236}">
                  <a16:creationId xmlns:a16="http://schemas.microsoft.com/office/drawing/2014/main" id="{F26E6EEF-34A7-2DD2-0795-C16ECBFA9599}"/>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10"/>
              <a:extLst>
                <a:ext uri="{FF2B5EF4-FFF2-40B4-BE49-F238E27FC236}">
                  <a16:creationId xmlns:a16="http://schemas.microsoft.com/office/drawing/2014/main" id="{A9A1A93B-E551-945F-1283-C59FF917D855}"/>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1"/>
              <a:extLst>
                <a:ext uri="{FF2B5EF4-FFF2-40B4-BE49-F238E27FC236}">
                  <a16:creationId xmlns:a16="http://schemas.microsoft.com/office/drawing/2014/main" id="{227571C4-42B8-E451-0484-964CE9263348}"/>
                </a:ext>
              </a:extLst>
            </xdr:cNvPr>
            <xdr:cNvSpPr txBox="1"/>
          </xdr:nvSpPr>
          <xdr:spPr>
            <a:xfrm>
              <a:off x="6531327" y="383389"/>
              <a:ext cx="125006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Santé </a:t>
              </a:r>
            </a:p>
            <a:p>
              <a:pPr marL="0" indent="0" algn="ctr"/>
              <a:r>
                <a:rPr lang="fr-FR" sz="1200" baseline="0">
                  <a:solidFill>
                    <a:srgbClr val="2E75B6"/>
                  </a:solidFill>
                  <a:latin typeface="Arial" panose="020B0604020202020204" pitchFamily="34" charset="0"/>
                  <a:ea typeface="+mn-ea"/>
                  <a:cs typeface="Arial" panose="020B0604020202020204" pitchFamily="34" charset="0"/>
                </a:rPr>
                <a:t>et sécurité</a:t>
              </a:r>
            </a:p>
          </xdr:txBody>
        </xdr:sp>
        <xdr:sp macro="" textlink="">
          <xdr:nvSpPr>
            <xdr:cNvPr id="27" name="ZoneTexte 26">
              <a:hlinkClick xmlns:r="http://schemas.openxmlformats.org/officeDocument/2006/relationships" r:id="rId12"/>
              <a:extLst>
                <a:ext uri="{FF2B5EF4-FFF2-40B4-BE49-F238E27FC236}">
                  <a16:creationId xmlns:a16="http://schemas.microsoft.com/office/drawing/2014/main" id="{C9B2FAE4-2D33-440B-5CFB-0C843F65C8CC}"/>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60802336-CCAB-E3EF-3680-9E6EA93E185A}"/>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3"/>
                <a:extLst>
                  <a:ext uri="{FF2B5EF4-FFF2-40B4-BE49-F238E27FC236}">
                    <a16:creationId xmlns:a16="http://schemas.microsoft.com/office/drawing/2014/main" id="{73AD97DC-9FC9-0AAC-7DC3-5234F0A08BF1}"/>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1"/>
                <a:extLst>
                  <a:ext uri="{FF2B5EF4-FFF2-40B4-BE49-F238E27FC236}">
                    <a16:creationId xmlns:a16="http://schemas.microsoft.com/office/drawing/2014/main" id="{0B7EA3CB-36DD-4B68-8110-6A801928B2D2}"/>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E6E13346-334F-23DA-1B08-BC51E0436125}"/>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9710E313-F9E4-C1E1-5163-20F0B74C150A}"/>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301358" y="27503"/>
              <a:ext cx="993686" cy="741991"/>
            </a:xfrm>
            <a:prstGeom prst="rect">
              <a:avLst/>
            </a:prstGeom>
          </xdr:spPr>
        </xdr:pic>
      </xdr:grpSp>
      <xdr:cxnSp macro="">
        <xdr:nvCxnSpPr>
          <xdr:cNvPr id="9" name="Connecteur droit 8">
            <a:extLst>
              <a:ext uri="{FF2B5EF4-FFF2-40B4-BE49-F238E27FC236}">
                <a16:creationId xmlns:a16="http://schemas.microsoft.com/office/drawing/2014/main" id="{0F328D68-7AE6-EEA3-C50D-868C8CA2F473}"/>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542D3B65-CD63-9706-826A-5ABDBFEE0C9F}"/>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246078D7-168D-C83F-7F9F-71EDB425E21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71B27223-B60A-49E7-F126-8A90C363DBA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D31473E8-CE72-E24B-D791-CC46147C4C21}"/>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CCB5324B-35AE-A87D-DA37-61DFB7E130D8}"/>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51EDC67F-BD51-D967-3540-E2066E4237E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BAF6CD83-3D7D-CCDB-252E-C273FE092936}"/>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BBAFB737-A7CE-0113-8F73-B14689AB2A21}"/>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11906</xdr:rowOff>
    </xdr:from>
    <xdr:to>
      <xdr:col>17</xdr:col>
      <xdr:colOff>1215583</xdr:colOff>
      <xdr:row>5</xdr:row>
      <xdr:rowOff>13406</xdr:rowOff>
    </xdr:to>
    <xdr:sp macro="" textlink="">
      <xdr:nvSpPr>
        <xdr:cNvPr id="6" name="Rectangle 5">
          <a:extLst>
            <a:ext uri="{FF2B5EF4-FFF2-40B4-BE49-F238E27FC236}">
              <a16:creationId xmlns:a16="http://schemas.microsoft.com/office/drawing/2014/main" id="{7D002E54-81B6-4997-B6C2-4CC0C603439E}"/>
            </a:ext>
          </a:extLst>
        </xdr:cNvPr>
        <xdr:cNvSpPr/>
      </xdr:nvSpPr>
      <xdr:spPr>
        <a:xfrm>
          <a:off x="0" y="11906"/>
          <a:ext cx="24218458"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08167</xdr:colOff>
      <xdr:row>0</xdr:row>
      <xdr:rowOff>29110</xdr:rowOff>
    </xdr:from>
    <xdr:to>
      <xdr:col>9</xdr:col>
      <xdr:colOff>957167</xdr:colOff>
      <xdr:row>5</xdr:row>
      <xdr:rowOff>31027</xdr:rowOff>
    </xdr:to>
    <xdr:grpSp>
      <xdr:nvGrpSpPr>
        <xdr:cNvPr id="7" name="Groupe 6">
          <a:extLst>
            <a:ext uri="{FF2B5EF4-FFF2-40B4-BE49-F238E27FC236}">
              <a16:creationId xmlns:a16="http://schemas.microsoft.com/office/drawing/2014/main" id="{28374A51-2D19-4030-A3A5-6FA2EB0B3BBA}"/>
            </a:ext>
          </a:extLst>
        </xdr:cNvPr>
        <xdr:cNvGrpSpPr/>
      </xdr:nvGrpSpPr>
      <xdr:grpSpPr>
        <a:xfrm>
          <a:off x="108167" y="29110"/>
          <a:ext cx="13279125" cy="954417"/>
          <a:chOff x="111628" y="26081"/>
          <a:chExt cx="13912316" cy="857998"/>
        </a:xfrm>
      </xdr:grpSpPr>
      <xdr:grpSp>
        <xdr:nvGrpSpPr>
          <xdr:cNvPr id="8" name="Groupe 7">
            <a:extLst>
              <a:ext uri="{FF2B5EF4-FFF2-40B4-BE49-F238E27FC236}">
                <a16:creationId xmlns:a16="http://schemas.microsoft.com/office/drawing/2014/main" id="{FB29B3B1-6FC1-8CC7-79B9-FD58EAAE12B7}"/>
              </a:ext>
            </a:extLst>
          </xdr:cNvPr>
          <xdr:cNvGrpSpPr/>
        </xdr:nvGrpSpPr>
        <xdr:grpSpPr>
          <a:xfrm>
            <a:off x="111628" y="26081"/>
            <a:ext cx="13912316" cy="853963"/>
            <a:chOff x="257340" y="7440"/>
            <a:chExt cx="13858126" cy="826557"/>
          </a:xfrm>
        </xdr:grpSpPr>
        <xdr:sp macro="" textlink="">
          <xdr:nvSpPr>
            <xdr:cNvPr id="18" name="ZoneTexte 17">
              <a:hlinkClick xmlns:r="http://schemas.openxmlformats.org/officeDocument/2006/relationships" r:id="rId1"/>
              <a:extLst>
                <a:ext uri="{FF2B5EF4-FFF2-40B4-BE49-F238E27FC236}">
                  <a16:creationId xmlns:a16="http://schemas.microsoft.com/office/drawing/2014/main" id="{883736E6-5601-CD9D-7660-759F904D6841}"/>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9" name="ZoneTexte 18">
              <a:hlinkClick xmlns:r="http://schemas.openxmlformats.org/officeDocument/2006/relationships" r:id="rId2"/>
              <a:extLst>
                <a:ext uri="{FF2B5EF4-FFF2-40B4-BE49-F238E27FC236}">
                  <a16:creationId xmlns:a16="http://schemas.microsoft.com/office/drawing/2014/main" id="{6D8BD84D-A759-26C3-68DD-CFBD59735D32}"/>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3"/>
              <a:extLst>
                <a:ext uri="{FF2B5EF4-FFF2-40B4-BE49-F238E27FC236}">
                  <a16:creationId xmlns:a16="http://schemas.microsoft.com/office/drawing/2014/main" id="{AABCE811-55E0-6395-9DAC-CA07394FF5B8}"/>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21" name="ZoneTexte 20">
              <a:hlinkClick xmlns:r="http://schemas.openxmlformats.org/officeDocument/2006/relationships" r:id="rId4"/>
              <a:extLst>
                <a:ext uri="{FF2B5EF4-FFF2-40B4-BE49-F238E27FC236}">
                  <a16:creationId xmlns:a16="http://schemas.microsoft.com/office/drawing/2014/main" id="{384CE6F8-FA3B-017A-5A3F-F7B65D1155E9}"/>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22" name="ZoneTexte 21">
              <a:hlinkClick xmlns:r="http://schemas.openxmlformats.org/officeDocument/2006/relationships" r:id="rId5"/>
              <a:extLst>
                <a:ext uri="{FF2B5EF4-FFF2-40B4-BE49-F238E27FC236}">
                  <a16:creationId xmlns:a16="http://schemas.microsoft.com/office/drawing/2014/main" id="{85F5060C-79BE-CE36-5F22-3106A51EC7E9}"/>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6"/>
              <a:extLst>
                <a:ext uri="{FF2B5EF4-FFF2-40B4-BE49-F238E27FC236}">
                  <a16:creationId xmlns:a16="http://schemas.microsoft.com/office/drawing/2014/main" id="{91F7118B-A659-DF6C-8C5E-A4336BA91626}"/>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7"/>
              <a:extLst>
                <a:ext uri="{FF2B5EF4-FFF2-40B4-BE49-F238E27FC236}">
                  <a16:creationId xmlns:a16="http://schemas.microsoft.com/office/drawing/2014/main" id="{AB2EDCAC-9222-038B-9F7F-1F26518671F3}"/>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8"/>
              <a:extLst>
                <a:ext uri="{FF2B5EF4-FFF2-40B4-BE49-F238E27FC236}">
                  <a16:creationId xmlns:a16="http://schemas.microsoft.com/office/drawing/2014/main" id="{1C78B2A6-FAAC-BFD2-0881-FFECE1CCD857}"/>
                </a:ext>
              </a:extLst>
            </xdr:cNvPr>
            <xdr:cNvSpPr txBox="1"/>
          </xdr:nvSpPr>
          <xdr:spPr>
            <a:xfrm>
              <a:off x="7784328" y="381332"/>
              <a:ext cx="12871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Social</a:t>
              </a:r>
            </a:p>
          </xdr:txBody>
        </xdr:sp>
        <xdr:sp macro="" textlink="">
          <xdr:nvSpPr>
            <xdr:cNvPr id="26" name="ZoneTexte 25">
              <a:hlinkClick xmlns:r="http://schemas.openxmlformats.org/officeDocument/2006/relationships" r:id="rId9"/>
              <a:extLst>
                <a:ext uri="{FF2B5EF4-FFF2-40B4-BE49-F238E27FC236}">
                  <a16:creationId xmlns:a16="http://schemas.microsoft.com/office/drawing/2014/main" id="{7622E15B-D14F-B2AD-1251-FCB561DEC68A}"/>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7" name="ZoneTexte 26">
              <a:hlinkClick xmlns:r="http://schemas.openxmlformats.org/officeDocument/2006/relationships" r:id="rId10"/>
              <a:extLst>
                <a:ext uri="{FF2B5EF4-FFF2-40B4-BE49-F238E27FC236}">
                  <a16:creationId xmlns:a16="http://schemas.microsoft.com/office/drawing/2014/main" id="{A499CD7B-833C-B787-09D3-B4EB2DDBE77B}"/>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A3C5286D-A931-818E-C845-E29858611BBD}"/>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1"/>
                <a:extLst>
                  <a:ext uri="{FF2B5EF4-FFF2-40B4-BE49-F238E27FC236}">
                    <a16:creationId xmlns:a16="http://schemas.microsoft.com/office/drawing/2014/main" id="{DEEB7B9E-48C4-9DA3-9BD4-BD35BF30DABE}"/>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8"/>
                <a:extLst>
                  <a:ext uri="{FF2B5EF4-FFF2-40B4-BE49-F238E27FC236}">
                    <a16:creationId xmlns:a16="http://schemas.microsoft.com/office/drawing/2014/main" id="{880C8610-10B9-7CDF-D917-3543F90AA77F}"/>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4629BC09-0866-54E3-4B4E-8FEA41BFCB2B}"/>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1DE773F3-071A-A494-F597-CBAE271AEF62}"/>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57340" y="72644"/>
              <a:ext cx="1013170" cy="669100"/>
            </a:xfrm>
            <a:prstGeom prst="rect">
              <a:avLst/>
            </a:prstGeom>
          </xdr:spPr>
        </xdr:pic>
      </xdr:grpSp>
      <xdr:cxnSp macro="">
        <xdr:nvCxnSpPr>
          <xdr:cNvPr id="9" name="Connecteur droit 8">
            <a:extLst>
              <a:ext uri="{FF2B5EF4-FFF2-40B4-BE49-F238E27FC236}">
                <a16:creationId xmlns:a16="http://schemas.microsoft.com/office/drawing/2014/main" id="{829D07D4-6936-3CFB-2A3B-293924EAE4BD}"/>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EF7F0D5-864B-89DE-46AC-CEA43502B991}"/>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000E882E-D049-3310-1687-C9DACE814A2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2FADE46F-0DEB-FBB7-16E0-33CFCFB67B59}"/>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5D29819F-61D2-4171-5177-B65DCF2D853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E6CAFBEA-0C9A-ECBF-998B-0CA9264803B3}"/>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A37087EF-4C47-9653-B7FC-3F557D135B2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2FBEDABA-471F-3D28-1E5B-90055C53535B}"/>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73328835-72A6-0A39-1591-02454D888B90}"/>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5</xdr:row>
      <xdr:rowOff>0</xdr:rowOff>
    </xdr:from>
    <xdr:to>
      <xdr:col>11</xdr:col>
      <xdr:colOff>0</xdr:colOff>
      <xdr:row>5</xdr:row>
      <xdr:rowOff>0</xdr:rowOff>
    </xdr:to>
    <xdr:grpSp>
      <xdr:nvGrpSpPr>
        <xdr:cNvPr id="2" name="Groupe 1">
          <a:extLst>
            <a:ext uri="{FF2B5EF4-FFF2-40B4-BE49-F238E27FC236}">
              <a16:creationId xmlns:a16="http://schemas.microsoft.com/office/drawing/2014/main" id="{4C850358-9D11-4FA3-A270-49253DA4AC62}"/>
            </a:ext>
          </a:extLst>
        </xdr:cNvPr>
        <xdr:cNvGrpSpPr/>
      </xdr:nvGrpSpPr>
      <xdr:grpSpPr>
        <a:xfrm>
          <a:off x="13739813"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8BE27DE8-3F13-ADA9-D74C-BB74927854A2}"/>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8B5EFF41-2690-0330-3B96-CFF1EC7EF613}"/>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F6D88E7-B42E-D715-78D4-B1B535CFDB8C}"/>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9</xdr:col>
      <xdr:colOff>742950</xdr:colOff>
      <xdr:row>5</xdr:row>
      <xdr:rowOff>1500</xdr:rowOff>
    </xdr:to>
    <xdr:sp macro="" textlink="">
      <xdr:nvSpPr>
        <xdr:cNvPr id="6" name="Rectangle 5">
          <a:extLst>
            <a:ext uri="{FF2B5EF4-FFF2-40B4-BE49-F238E27FC236}">
              <a16:creationId xmlns:a16="http://schemas.microsoft.com/office/drawing/2014/main" id="{11F76E22-8B43-49A4-859B-F1F59C92CDDF}"/>
            </a:ext>
          </a:extLst>
        </xdr:cNvPr>
        <xdr:cNvSpPr/>
      </xdr:nvSpPr>
      <xdr:spPr>
        <a:xfrm>
          <a:off x="0" y="0"/>
          <a:ext cx="13716000"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03909</xdr:colOff>
      <xdr:row>0</xdr:row>
      <xdr:rowOff>29110</xdr:rowOff>
    </xdr:from>
    <xdr:to>
      <xdr:col>11</xdr:col>
      <xdr:colOff>0</xdr:colOff>
      <xdr:row>5</xdr:row>
      <xdr:rowOff>0</xdr:rowOff>
    </xdr:to>
    <xdr:grpSp>
      <xdr:nvGrpSpPr>
        <xdr:cNvPr id="7" name="Groupe 6">
          <a:extLst>
            <a:ext uri="{FF2B5EF4-FFF2-40B4-BE49-F238E27FC236}">
              <a16:creationId xmlns:a16="http://schemas.microsoft.com/office/drawing/2014/main" id="{F078FCCB-396B-4495-A5F1-C59D5D04048D}"/>
            </a:ext>
          </a:extLst>
        </xdr:cNvPr>
        <xdr:cNvGrpSpPr/>
      </xdr:nvGrpSpPr>
      <xdr:grpSpPr>
        <a:xfrm>
          <a:off x="103909" y="29110"/>
          <a:ext cx="13643841" cy="923390"/>
          <a:chOff x="94380" y="26081"/>
          <a:chExt cx="13577412" cy="857997"/>
        </a:xfrm>
      </xdr:grpSpPr>
      <xdr:grpSp>
        <xdr:nvGrpSpPr>
          <xdr:cNvPr id="8" name="Groupe 7">
            <a:extLst>
              <a:ext uri="{FF2B5EF4-FFF2-40B4-BE49-F238E27FC236}">
                <a16:creationId xmlns:a16="http://schemas.microsoft.com/office/drawing/2014/main" id="{EBC14121-125C-F4B4-6EB8-51E0F74035EC}"/>
              </a:ext>
            </a:extLst>
          </xdr:cNvPr>
          <xdr:cNvGrpSpPr/>
        </xdr:nvGrpSpPr>
        <xdr:grpSpPr>
          <a:xfrm>
            <a:off x="94380" y="26081"/>
            <a:ext cx="13577412" cy="853963"/>
            <a:chOff x="242581" y="7440"/>
            <a:chExt cx="13872885"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BA2D1600-8071-1AA0-AB1A-F60D8C40379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77525665-A0EE-E3BE-E370-83277704E8DE}"/>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3600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4FE0429B-F2B1-0AC9-C0DB-68897E521036}"/>
                </a:ext>
              </a:extLst>
            </xdr:cNvPr>
            <xdr:cNvSpPr txBox="1"/>
          </xdr:nvSpPr>
          <xdr:spPr>
            <a:xfrm>
              <a:off x="9073316" y="381332"/>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Environnement</a:t>
              </a:r>
            </a:p>
          </xdr:txBody>
        </xdr:sp>
        <xdr:sp macro="" textlink="">
          <xdr:nvSpPr>
            <xdr:cNvPr id="21" name="ZoneTexte 20">
              <a:hlinkClick xmlns:r="http://schemas.openxmlformats.org/officeDocument/2006/relationships" r:id="rId6"/>
              <a:extLst>
                <a:ext uri="{FF2B5EF4-FFF2-40B4-BE49-F238E27FC236}">
                  <a16:creationId xmlns:a16="http://schemas.microsoft.com/office/drawing/2014/main" id="{1CA2A2C3-27F7-E82E-36C8-B84A67752B3D}"/>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22" name="ZoneTexte 21">
              <a:hlinkClick xmlns:r="http://schemas.openxmlformats.org/officeDocument/2006/relationships" r:id="rId7"/>
              <a:extLst>
                <a:ext uri="{FF2B5EF4-FFF2-40B4-BE49-F238E27FC236}">
                  <a16:creationId xmlns:a16="http://schemas.microsoft.com/office/drawing/2014/main" id="{39246372-E95A-C9B7-A87B-C568904FDC4A}"/>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8"/>
              <a:extLst>
                <a:ext uri="{FF2B5EF4-FFF2-40B4-BE49-F238E27FC236}">
                  <a16:creationId xmlns:a16="http://schemas.microsoft.com/office/drawing/2014/main" id="{C215708F-3B09-C1DE-3D8B-F3F192A224F1}"/>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9"/>
              <a:extLst>
                <a:ext uri="{FF2B5EF4-FFF2-40B4-BE49-F238E27FC236}">
                  <a16:creationId xmlns:a16="http://schemas.microsoft.com/office/drawing/2014/main" id="{CFE7966B-E253-8C95-D14A-BD5B18FE196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10"/>
              <a:extLst>
                <a:ext uri="{FF2B5EF4-FFF2-40B4-BE49-F238E27FC236}">
                  <a16:creationId xmlns:a16="http://schemas.microsoft.com/office/drawing/2014/main" id="{0A9F0C9C-3988-7756-1C99-EF4016165E54}"/>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1"/>
              <a:extLst>
                <a:ext uri="{FF2B5EF4-FFF2-40B4-BE49-F238E27FC236}">
                  <a16:creationId xmlns:a16="http://schemas.microsoft.com/office/drawing/2014/main" id="{9B9FC5DC-B65B-481A-9D12-C41BD9BC1E0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7" name="ZoneTexte 26">
              <a:hlinkClick xmlns:r="http://schemas.openxmlformats.org/officeDocument/2006/relationships" r:id="rId12"/>
              <a:extLst>
                <a:ext uri="{FF2B5EF4-FFF2-40B4-BE49-F238E27FC236}">
                  <a16:creationId xmlns:a16="http://schemas.microsoft.com/office/drawing/2014/main" id="{121065FC-42BB-025E-BF00-6C8B25C0EE7E}"/>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FEB1F613-3353-465E-3A38-19D1DD265B9F}"/>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3"/>
                <a:extLst>
                  <a:ext uri="{FF2B5EF4-FFF2-40B4-BE49-F238E27FC236}">
                    <a16:creationId xmlns:a16="http://schemas.microsoft.com/office/drawing/2014/main" id="{E0CC08B6-6457-8962-4662-843706D63809}"/>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5"/>
                <a:extLst>
                  <a:ext uri="{FF2B5EF4-FFF2-40B4-BE49-F238E27FC236}">
                    <a16:creationId xmlns:a16="http://schemas.microsoft.com/office/drawing/2014/main" id="{BFBA06AE-E27A-8A40-E242-C43F3B412339}"/>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3812F88F-30F3-2E20-3608-DF56EB5B2B7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4DE07273-BA6B-2764-74E5-F5163545AC8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242581" y="78149"/>
              <a:ext cx="1024622" cy="677518"/>
            </a:xfrm>
            <a:prstGeom prst="rect">
              <a:avLst/>
            </a:prstGeom>
          </xdr:spPr>
        </xdr:pic>
      </xdr:grpSp>
      <xdr:cxnSp macro="">
        <xdr:nvCxnSpPr>
          <xdr:cNvPr id="9" name="Connecteur droit 8">
            <a:extLst>
              <a:ext uri="{FF2B5EF4-FFF2-40B4-BE49-F238E27FC236}">
                <a16:creationId xmlns:a16="http://schemas.microsoft.com/office/drawing/2014/main" id="{4513E0A2-CDBF-B407-56F7-14B878569CF4}"/>
              </a:ext>
            </a:extLst>
          </xdr:cNvPr>
          <xdr:cNvCxnSpPr/>
        </xdr:nvCxnSpPr>
        <xdr:spPr>
          <a:xfrm flipV="1">
            <a:off x="2577163"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AA726104-A5D1-6AC8-546C-742A32F158E1}"/>
              </a:ext>
            </a:extLst>
          </xdr:cNvPr>
          <xdr:cNvCxnSpPr/>
        </xdr:nvCxnSpPr>
        <xdr:spPr>
          <a:xfrm flipH="1" flipV="1">
            <a:off x="5032728"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78DA3034-1B8E-E57A-BD92-DF63B5C11926}"/>
              </a:ext>
            </a:extLst>
          </xdr:cNvPr>
          <xdr:cNvCxnSpPr/>
        </xdr:nvCxnSpPr>
        <xdr:spPr>
          <a:xfrm flipV="1">
            <a:off x="381401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9401E824-5A93-8A39-CB60-6866C714E69F}"/>
              </a:ext>
            </a:extLst>
          </xdr:cNvPr>
          <xdr:cNvCxnSpPr/>
        </xdr:nvCxnSpPr>
        <xdr:spPr>
          <a:xfrm flipH="1" flipV="1">
            <a:off x="6248551" y="409423"/>
            <a:ext cx="0" cy="46827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05DF0B6C-A226-96EE-FB72-5795FA902069}"/>
              </a:ext>
            </a:extLst>
          </xdr:cNvPr>
          <xdr:cNvCxnSpPr/>
        </xdr:nvCxnSpPr>
        <xdr:spPr>
          <a:xfrm flipH="1" flipV="1">
            <a:off x="7476954" y="412488"/>
            <a:ext cx="0" cy="47159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799335D2-E0DB-770C-A07C-52F7FA22CBD7}"/>
              </a:ext>
            </a:extLst>
          </xdr:cNvPr>
          <xdr:cNvCxnSpPr/>
        </xdr:nvCxnSpPr>
        <xdr:spPr>
          <a:xfrm flipH="1" flipV="1">
            <a:off x="8742855" y="417568"/>
            <a:ext cx="0" cy="46218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7C550BC8-2199-6436-ED23-9AD171BF24BA}"/>
              </a:ext>
            </a:extLst>
          </xdr:cNvPr>
          <xdr:cNvCxnSpPr/>
        </xdr:nvCxnSpPr>
        <xdr:spPr>
          <a:xfrm flipH="1" flipV="1">
            <a:off x="10000049" y="41232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8669D03F-2BBA-96A1-D79A-1DE35756B524}"/>
              </a:ext>
            </a:extLst>
          </xdr:cNvPr>
          <xdr:cNvCxnSpPr/>
        </xdr:nvCxnSpPr>
        <xdr:spPr>
          <a:xfrm flipH="1" flipV="1">
            <a:off x="11237590" y="412898"/>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C988CE28-7AC5-224B-4A9D-1E6D9F98E5EF}"/>
              </a:ext>
            </a:extLst>
          </xdr:cNvPr>
          <xdr:cNvCxnSpPr/>
        </xdr:nvCxnSpPr>
        <xdr:spPr>
          <a:xfrm flipH="1" flipV="1">
            <a:off x="12411495"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322324</xdr:colOff>
      <xdr:row>5</xdr:row>
      <xdr:rowOff>9525</xdr:rowOff>
    </xdr:to>
    <xdr:sp macro="" textlink="">
      <xdr:nvSpPr>
        <xdr:cNvPr id="2" name="Rectangle 1">
          <a:extLst>
            <a:ext uri="{FF2B5EF4-FFF2-40B4-BE49-F238E27FC236}">
              <a16:creationId xmlns:a16="http://schemas.microsoft.com/office/drawing/2014/main" id="{9087C357-F789-49AB-998F-1BDD4FDE9090}"/>
            </a:ext>
          </a:extLst>
        </xdr:cNvPr>
        <xdr:cNvSpPr/>
      </xdr:nvSpPr>
      <xdr:spPr>
        <a:xfrm>
          <a:off x="0" y="0"/>
          <a:ext cx="14181199"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8442</xdr:colOff>
      <xdr:row>0</xdr:row>
      <xdr:rowOff>29110</xdr:rowOff>
    </xdr:from>
    <xdr:to>
      <xdr:col>20</xdr:col>
      <xdr:colOff>214324</xdr:colOff>
      <xdr:row>5</xdr:row>
      <xdr:rowOff>9525</xdr:rowOff>
    </xdr:to>
    <xdr:grpSp>
      <xdr:nvGrpSpPr>
        <xdr:cNvPr id="3" name="Groupe 2">
          <a:extLst>
            <a:ext uri="{FF2B5EF4-FFF2-40B4-BE49-F238E27FC236}">
              <a16:creationId xmlns:a16="http://schemas.microsoft.com/office/drawing/2014/main" id="{523D3B08-255A-4E61-B48E-4AC343EFA3A3}"/>
            </a:ext>
          </a:extLst>
        </xdr:cNvPr>
        <xdr:cNvGrpSpPr/>
      </xdr:nvGrpSpPr>
      <xdr:grpSpPr>
        <a:xfrm>
          <a:off x="78442" y="29110"/>
          <a:ext cx="13997558" cy="932915"/>
          <a:chOff x="229183" y="26081"/>
          <a:chExt cx="13794761" cy="857998"/>
        </a:xfrm>
      </xdr:grpSpPr>
      <xdr:grpSp>
        <xdr:nvGrpSpPr>
          <xdr:cNvPr id="4" name="Groupe 3">
            <a:extLst>
              <a:ext uri="{FF2B5EF4-FFF2-40B4-BE49-F238E27FC236}">
                <a16:creationId xmlns:a16="http://schemas.microsoft.com/office/drawing/2014/main" id="{F81309FE-C6B0-FD00-B246-9B6BF0E79F64}"/>
              </a:ext>
            </a:extLst>
          </xdr:cNvPr>
          <xdr:cNvGrpSpPr/>
        </xdr:nvGrpSpPr>
        <xdr:grpSpPr>
          <a:xfrm>
            <a:off x="229183" y="26081"/>
            <a:ext cx="13794761" cy="853963"/>
            <a:chOff x="374438" y="7440"/>
            <a:chExt cx="13741028"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C306564B-7DE5-BC19-3701-46FB342FE05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EF6AC68D-2B85-FE26-A044-3539D9A85454}"/>
                </a:ext>
              </a:extLst>
            </xdr:cNvPr>
            <xdr:cNvSpPr txBox="1"/>
          </xdr:nvSpPr>
          <xdr:spPr>
            <a:xfrm>
              <a:off x="10377022" y="381332"/>
              <a:ext cx="125337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bIns="72000"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A371905A-4B5B-CF18-8A73-F108D31E9292}"/>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753D45CD-4E08-FB10-7687-46EF19A1332D}"/>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A39D8AC2-C61A-B43E-8653-7541C9394627}"/>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098E8DFF-183E-FABD-C3D2-E529D255665D}"/>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99C7BBA0-79CB-F62D-ED55-2CB5D6D3678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AAC8A5CB-7849-A2AC-29B8-5184B785F5D4}"/>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3722BE02-7848-F690-A8E0-14E3ECFE09CB}"/>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1264E404-25C4-52F7-1392-CFFE7A1F6C7D}"/>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254A5528-4624-90EA-C682-B75297232E16}"/>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1A8F1FF3-2F77-CBB5-825B-807F95CF7ACE}"/>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2"/>
                <a:extLst>
                  <a:ext uri="{FF2B5EF4-FFF2-40B4-BE49-F238E27FC236}">
                    <a16:creationId xmlns:a16="http://schemas.microsoft.com/office/drawing/2014/main" id="{2D766161-3B43-B9A7-EE8E-CCE96829E922}"/>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F5267412-5552-4FA1-DB73-8AC06F9AA2A1}"/>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B1908AE6-3836-92A0-D9AA-70969902BC6D}"/>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74438" y="101274"/>
              <a:ext cx="973957" cy="677518"/>
            </a:xfrm>
            <a:prstGeom prst="rect">
              <a:avLst/>
            </a:prstGeom>
          </xdr:spPr>
        </xdr:pic>
      </xdr:grpSp>
      <xdr:cxnSp macro="">
        <xdr:nvCxnSpPr>
          <xdr:cNvPr id="5" name="Connecteur droit 4">
            <a:extLst>
              <a:ext uri="{FF2B5EF4-FFF2-40B4-BE49-F238E27FC236}">
                <a16:creationId xmlns:a16="http://schemas.microsoft.com/office/drawing/2014/main" id="{2F927943-D2F9-8E7C-8737-6A422B413802}"/>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98A05297-50D4-1EE3-619A-426A0CBA91EF}"/>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529C9DBF-20CB-9468-26BC-E3AB4D8797EC}"/>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09DD9B82-65CA-F459-FD2E-81B578258D6E}"/>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A7DB3A8C-98B3-882A-AC4D-A9ABFF3D305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7988902A-7CEF-3ADA-5DC6-4BC298A43131}"/>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FC9593D0-DDAC-C7BC-14B5-657757DFF856}"/>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AC038F17-F513-08D2-5D3E-C2AA4DC452C9}"/>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76538286-165A-1F65-3FC4-66E6AB2C4D63}"/>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086</xdr:colOff>
      <xdr:row>0</xdr:row>
      <xdr:rowOff>9525</xdr:rowOff>
    </xdr:from>
    <xdr:to>
      <xdr:col>12</xdr:col>
      <xdr:colOff>729986</xdr:colOff>
      <xdr:row>5</xdr:row>
      <xdr:rowOff>10583</xdr:rowOff>
    </xdr:to>
    <xdr:sp macro="" textlink="">
      <xdr:nvSpPr>
        <xdr:cNvPr id="2" name="Rectangle 1">
          <a:extLst>
            <a:ext uri="{FF2B5EF4-FFF2-40B4-BE49-F238E27FC236}">
              <a16:creationId xmlns:a16="http://schemas.microsoft.com/office/drawing/2014/main" id="{F93032AD-6126-4A92-9787-53CEE585866C}"/>
            </a:ext>
          </a:extLst>
        </xdr:cNvPr>
        <xdr:cNvSpPr/>
      </xdr:nvSpPr>
      <xdr:spPr>
        <a:xfrm>
          <a:off x="6086" y="9525"/>
          <a:ext cx="13716000" cy="95355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2919</xdr:colOff>
      <xdr:row>0</xdr:row>
      <xdr:rowOff>29111</xdr:rowOff>
    </xdr:from>
    <xdr:to>
      <xdr:col>13</xdr:col>
      <xdr:colOff>0</xdr:colOff>
      <xdr:row>5</xdr:row>
      <xdr:rowOff>1</xdr:rowOff>
    </xdr:to>
    <xdr:grpSp>
      <xdr:nvGrpSpPr>
        <xdr:cNvPr id="3" name="Groupe 2">
          <a:extLst>
            <a:ext uri="{FF2B5EF4-FFF2-40B4-BE49-F238E27FC236}">
              <a16:creationId xmlns:a16="http://schemas.microsoft.com/office/drawing/2014/main" id="{BFCACF63-BE7D-40CB-9B40-06E00F4E7779}"/>
            </a:ext>
          </a:extLst>
        </xdr:cNvPr>
        <xdr:cNvGrpSpPr/>
      </xdr:nvGrpSpPr>
      <xdr:grpSpPr>
        <a:xfrm>
          <a:off x="172919" y="29111"/>
          <a:ext cx="13595998" cy="923390"/>
          <a:chOff x="169465" y="26081"/>
          <a:chExt cx="13854479" cy="857998"/>
        </a:xfrm>
      </xdr:grpSpPr>
      <xdr:grpSp>
        <xdr:nvGrpSpPr>
          <xdr:cNvPr id="4" name="Groupe 3">
            <a:extLst>
              <a:ext uri="{FF2B5EF4-FFF2-40B4-BE49-F238E27FC236}">
                <a16:creationId xmlns:a16="http://schemas.microsoft.com/office/drawing/2014/main" id="{EF70430F-C2D5-8804-C7E9-2D6C185CAE60}"/>
              </a:ext>
            </a:extLst>
          </xdr:cNvPr>
          <xdr:cNvGrpSpPr/>
        </xdr:nvGrpSpPr>
        <xdr:grpSpPr>
          <a:xfrm>
            <a:off x="169465" y="26081"/>
            <a:ext cx="13854479" cy="853963"/>
            <a:chOff x="314952" y="7440"/>
            <a:chExt cx="13800514"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65DC1433-ED0F-6DDF-1236-56CDFB70952F}"/>
                </a:ext>
              </a:extLst>
            </xdr:cNvPr>
            <xdr:cNvSpPr txBox="1"/>
          </xdr:nvSpPr>
          <xdr:spPr>
            <a:xfrm>
              <a:off x="11627398" y="381332"/>
              <a:ext cx="1248567"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Indicateurs économique</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340E98FA-F741-1811-24D1-52DD564D67A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78423A5B-10A3-3DBB-0763-2CD99FC13AF1}"/>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DCD1385C-1243-9864-E9F3-1D492893C121}"/>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ECCAE1C2-BF2C-F0FE-BF89-233E32AC7E30}"/>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95539493-8380-4144-92A7-D52B3B8265F8}"/>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1117D6D3-8993-E4CA-7E61-4D8F1834332E}"/>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4F62F08C-0276-F014-5BD2-2FED79850276}"/>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AC625204-6295-6D64-D55C-337ECB05B6C6}"/>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14E552F7-D882-533C-F17F-93E970A83CE9}"/>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FD59B57B-1B39-8FBE-899E-6FDEF11FDB88}"/>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D26D9D04-8B78-7229-7AB5-54BAF93E07D3}"/>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
                <a:extLst>
                  <a:ext uri="{FF2B5EF4-FFF2-40B4-BE49-F238E27FC236}">
                    <a16:creationId xmlns:a16="http://schemas.microsoft.com/office/drawing/2014/main" id="{87FFD919-55C3-A54E-83EA-7FB65B91F36A}"/>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01287C91-8A7B-6982-B570-504E894E6E9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7474A989-0B97-AB3E-13C8-754AB2271075}"/>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14952" y="72719"/>
              <a:ext cx="962252" cy="677518"/>
            </a:xfrm>
            <a:prstGeom prst="rect">
              <a:avLst/>
            </a:prstGeom>
          </xdr:spPr>
        </xdr:pic>
      </xdr:grpSp>
      <xdr:cxnSp macro="">
        <xdr:nvCxnSpPr>
          <xdr:cNvPr id="5" name="Connecteur droit 4">
            <a:extLst>
              <a:ext uri="{FF2B5EF4-FFF2-40B4-BE49-F238E27FC236}">
                <a16:creationId xmlns:a16="http://schemas.microsoft.com/office/drawing/2014/main" id="{59479F0A-BC00-47CF-4FE9-2481F4D1FE4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1DE6D150-8FFB-CC4C-609F-DC73F9E90A8C}"/>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22B13CCD-BCCF-EAF9-DF80-D951CECE7953}"/>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180A1B1D-1EB2-5B94-62E0-127DEA315FCC}"/>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C308464D-D496-EEC0-CE49-D620F412F029}"/>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6D53D49A-5659-03AD-6F85-758E8B26B7E1}"/>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B1823AA2-69FE-BA04-7326-E45D6692AE93}"/>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8E3D5C5-0BD9-DB6B-44DF-C087CC1EE594}"/>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7939EDDC-895A-8131-3E1E-DD0AFD21627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totalenergies.com/system/files/documents/2024-03/totalenergies_form-20-f-2023_2023_en_pdf.pdf" TargetMode="External"/><Relationship Id="rId13" Type="http://schemas.openxmlformats.org/officeDocument/2006/relationships/hyperlink" Target="https://totalenergies.com/sites/g/files/nytnzq121/files/documents/2023-08/CDP_Climate_Change_2023.pdf" TargetMode="External"/><Relationship Id="rId18" Type="http://schemas.openxmlformats.org/officeDocument/2006/relationships/hyperlink" Target="https://totalenergies.com/sites/g/files/nytnzq121/files/documents/2021-12/Directive_applicable_a_la_representation_d_interets_signee_VF_0.pdf" TargetMode="External"/><Relationship Id="rId26" Type="http://schemas.openxmlformats.org/officeDocument/2006/relationships/hyperlink" Target="https://totalenergies.com/fr/developpement-durable" TargetMode="External"/><Relationship Id="rId3" Type="http://schemas.openxmlformats.org/officeDocument/2006/relationships/hyperlink" Target="https://totalenergies.com/system/files/documents/2024-03/totalenergies_document-enregistrement-universel-2023_2023_fr_pdf.pdf" TargetMode="External"/><Relationship Id="rId21" Type="http://schemas.openxmlformats.org/officeDocument/2006/relationships/hyperlink" Target="https://totalenergies.com/sites/g/files/nytnzq121/files/documents/2021-10/Brochure_biodiversite_FR_BD.pdf" TargetMode="External"/><Relationship Id="rId7" Type="http://schemas.openxmlformats.org/officeDocument/2006/relationships/hyperlink" Target="https://totalenergies.com/sites/g/files/nytnzq121/files/atoms/files/total_code_de_conduite_vf_0.pdf" TargetMode="External"/><Relationship Id="rId12" Type="http://schemas.openxmlformats.org/officeDocument/2006/relationships/hyperlink" Target="https://totalenergies.com/fr/developpement-durable/rapports-et-indicateurs/standards-de-reporting/gri" TargetMode="External"/><Relationship Id="rId17" Type="http://schemas.openxmlformats.org/officeDocument/2006/relationships/hyperlink" Target="https://totalenergies.com/sites/g/files/nytnzq121/files/documents/2023-04/vpshr_annual_report_2022_totalenergies.pdf" TargetMode="External"/><Relationship Id="rId25" Type="http://schemas.openxmlformats.org/officeDocument/2006/relationships/hyperlink" Target="https://totalenergies.com/sites/g/files/nytnzq121/files/documents/2022-05/Practical_Guide_Human_rights_at_work_0.pdf" TargetMode="External"/><Relationship Id="rId2" Type="http://schemas.openxmlformats.org/officeDocument/2006/relationships/hyperlink" Target="https://totalenergies.com/system/files/documents/2024-03/totalenergies_document-enregistrement-universel-2023_2023_fr_pdf.pdf" TargetMode="External"/><Relationship Id="rId16" Type="http://schemas.openxmlformats.org/officeDocument/2006/relationships/hyperlink" Target="https://totalenergies.com/sites/g/files/nytnzq121/files/documents/2022-05/Brochure_Principes_Fondamentaux_dans_les_Achats.pdf" TargetMode="External"/><Relationship Id="rId20" Type="http://schemas.openxmlformats.org/officeDocument/2006/relationships/hyperlink" Target="https://totalenergies.com/system/files?file=documents/2024-01/HRBP_2024_en.pdf" TargetMode="External"/><Relationship Id="rId29" Type="http://schemas.openxmlformats.org/officeDocument/2006/relationships/printerSettings" Target="../printerSettings/printerSettings1.bin"/><Relationship Id="rId1" Type="http://schemas.openxmlformats.org/officeDocument/2006/relationships/hyperlink" Target="https://totalenergies.com/system/files/documents/2024-03/totalenergies_document-enregistrement-universel-2023_2023_fr_pdf.pdf" TargetMode="External"/><Relationship Id="rId6" Type="http://schemas.openxmlformats.org/officeDocument/2006/relationships/hyperlink" Target="https://totalenergies.com/sites/g/files/nytnzq121/files/documents/2023-05/TotalEnergies_Tax_transparency_report_2021-2022.pdf" TargetMode="External"/><Relationship Id="rId11" Type="http://schemas.openxmlformats.org/officeDocument/2006/relationships/hyperlink" Target="https://totalenergies.com/system/files/documents/2024-03/totalenergies_document-enregistrement-universel-2023_2023_fr_pdf.pdf" TargetMode="External"/><Relationship Id="rId24" Type="http://schemas.openxmlformats.org/officeDocument/2006/relationships/hyperlink" Target="https://totalenergies.com/sites/g/files/nytnzq121/files/documents/2022-03/TotalEnergies_Politique_fiscale_FR.pdf" TargetMode="External"/><Relationship Id="rId5" Type="http://schemas.openxmlformats.org/officeDocument/2006/relationships/hyperlink" Target="https://totalenergies.com/system/files/documents/2024-03/totalenergies_sustainability-climate-2024-progress-report_2024_fr_pdf.pdf" TargetMode="External"/><Relationship Id="rId15" Type="http://schemas.openxmlformats.org/officeDocument/2006/relationships/hyperlink" Target="https://totalenergies.com/sites/g/files/nytnzq121/files/documents/2021-10/biodiversite-notre-ambition-et-nos-engagements.pdf" TargetMode="External"/><Relationship Id="rId23" Type="http://schemas.openxmlformats.org/officeDocument/2006/relationships/hyperlink" Target="https://cop.unglobalcompact.org/view/8462" TargetMode="External"/><Relationship Id="rId28" Type="http://schemas.openxmlformats.org/officeDocument/2006/relationships/hyperlink" Target="https://totalenergies.com/sites/g/files/nytnzq121/files/documents/2023-08/CDP-Water-Security-2023.pdf" TargetMode="External"/><Relationship Id="rId10" Type="http://schemas.openxmlformats.org/officeDocument/2006/relationships/hyperlink" Target="https://totalenergies.com/system/files/documents/2024-03/totalenergies_document-enregistrement-universel-2023_2023_fr_pdf.pdf" TargetMode="External"/><Relationship Id="rId19" Type="http://schemas.openxmlformats.org/officeDocument/2006/relationships/hyperlink" Target="https://totalenergies.com/sites/g/files/nytnzq121/files/atoms/files/total_guide_integrite_fr.pdf" TargetMode="External"/><Relationship Id="rId4" Type="http://schemas.openxmlformats.org/officeDocument/2006/relationships/hyperlink" Target="https://totalenergies.com/system/files/documents/2024-03/totalenergies_document-enregistrement-universel-2023_2023_fr_pdf.pdf" TargetMode="External"/><Relationship Id="rId9" Type="http://schemas.openxmlformats.org/officeDocument/2006/relationships/hyperlink" Target="https://totalenergies.com/sites/g/files/nytnzq121/files/documents/2022-04/tcfd_table_de-correspondance.pdf" TargetMode="External"/><Relationship Id="rId14" Type="http://schemas.openxmlformats.org/officeDocument/2006/relationships/hyperlink" Target="https://totalenergies.com/sites/g/files/nytnzq121/files/atoms/files/charte-securite-environnement-qualite_vf.pdf" TargetMode="External"/><Relationship Id="rId22" Type="http://schemas.openxmlformats.org/officeDocument/2006/relationships/hyperlink" Target="https://totalenergies.com/system/files/documents/2024-03/totalenergies_document-enregistrement-universel-2023_2023_fr_pdf.pdf" TargetMode="External"/><Relationship Id="rId27" Type="http://schemas.openxmlformats.org/officeDocument/2006/relationships/hyperlink" Target="https://totalenergies.com/system/files/documents/2024-03/TotalEnergies_Sustainability-Climate-Workshop_2024_en_pdf.pdf" TargetMode="External"/><Relationship Id="rId30"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s://totalenergies.com/fr"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s://totalenergies.com/system/files/documents/2024-03/totalenergies_form-20-f-2023_2023_en_pdf.pdf" TargetMode="External"/><Relationship Id="rId13" Type="http://schemas.openxmlformats.org/officeDocument/2006/relationships/hyperlink" Target="https://totalenergies.com/sites/g/files/nytnzq121/files/documents/2022-08/CDP_Climate_Change_2022.pdf" TargetMode="External"/><Relationship Id="rId18" Type="http://schemas.openxmlformats.org/officeDocument/2006/relationships/hyperlink" Target="https://totalenergies.com/sites/g/files/nytnzq121/files/documents/2021-12/Directive_applicable_a_la_representation_d_interets_signee_EN.pdf" TargetMode="External"/><Relationship Id="rId26" Type="http://schemas.openxmlformats.org/officeDocument/2006/relationships/hyperlink" Target="https://totalenergies.com/sites/g/files/nytnzq121/files/documents/2022-03/TotalEnergies_Politique_fiscale_EN.pdf" TargetMode="External"/><Relationship Id="rId3" Type="http://schemas.openxmlformats.org/officeDocument/2006/relationships/hyperlink" Target="https://totalenergies.com/system/files/documents/2024-03/totalenergies_universal-registration-document-2023_2023_en_pdf.pdf" TargetMode="External"/><Relationship Id="rId21" Type="http://schemas.openxmlformats.org/officeDocument/2006/relationships/hyperlink" Target="https://totalenergies.com/sites/g/files/nytnzq121/files/documents/2021-10/Brochure_biodiversite_EN_BD.pdf" TargetMode="External"/><Relationship Id="rId7" Type="http://schemas.openxmlformats.org/officeDocument/2006/relationships/hyperlink" Target="https://totalenergies.com/sites/g/files/nytnzq121/files/atoms/files/total_code_of_conduct_va_0.pdf" TargetMode="External"/><Relationship Id="rId12" Type="http://schemas.openxmlformats.org/officeDocument/2006/relationships/hyperlink" Target="https://totalenergies.com/sustainability/reports-and-indicators/reporting-standards/gri" TargetMode="External"/><Relationship Id="rId17" Type="http://schemas.openxmlformats.org/officeDocument/2006/relationships/hyperlink" Target="https://totalenergies.com/sites/g/files/nytnzq121/files/documents/2023-04/vpshr_annual_report_2022_totalenergies.pdf" TargetMode="External"/><Relationship Id="rId25" Type="http://schemas.openxmlformats.org/officeDocument/2006/relationships/hyperlink" Target="https://totalenergies.com/sites/g/files/nytnzq121/files/documents/2022-05/Practical_Guide_Human_rights_at_work_0.pdf" TargetMode="External"/><Relationship Id="rId2" Type="http://schemas.openxmlformats.org/officeDocument/2006/relationships/hyperlink" Target="https://totalenergies.com/system/files/documents/2024-03/totalenergies_universal-registration-document-2023_2023_en_pdf.pdf" TargetMode="External"/><Relationship Id="rId16" Type="http://schemas.openxmlformats.org/officeDocument/2006/relationships/hyperlink" Target="https://totalenergies.com/sites/g/files/nytnzq121/files/documents/2022-05/Brochure_Fundamental_Principles_of_Purchasing.pdf" TargetMode="External"/><Relationship Id="rId20" Type="http://schemas.openxmlformats.org/officeDocument/2006/relationships/hyperlink" Target="https://totalenergies.com/system/files?file=documents/2024-01/HRBP_2024_en.pdf" TargetMode="External"/><Relationship Id="rId29" Type="http://schemas.openxmlformats.org/officeDocument/2006/relationships/hyperlink" Target="https://totalenergies.com/sites/g/files/nytnzq121/files/documents/2023-08/CDP-Water-Security-2023.pdf" TargetMode="External"/><Relationship Id="rId1" Type="http://schemas.openxmlformats.org/officeDocument/2006/relationships/hyperlink" Target="https://totalenergies.com/system/files/documents/2024-03/totalenergies_universal-registration-document-2023_2023_en_pdf.pdf" TargetMode="External"/><Relationship Id="rId6" Type="http://schemas.openxmlformats.org/officeDocument/2006/relationships/hyperlink" Target="https://totalenergies.com/sites/g/files/nytnzq121/files/documents/2023-05/TotalEnergies_Tax_transparency_report_2021-2022.pdf" TargetMode="External"/><Relationship Id="rId11" Type="http://schemas.openxmlformats.org/officeDocument/2006/relationships/hyperlink" Target="https://totalenergies.com/system/files/documents/2024-03/totalenergies_universal-registration-document-2023_2023_en_pdf.pdf" TargetMode="External"/><Relationship Id="rId24" Type="http://schemas.openxmlformats.org/officeDocument/2006/relationships/hyperlink" Target="https://totalenergies.com/system/files/documents/2024-03/TotalEnergies_Sustainability-Climate-Workshop_2024_en_pdf.pdf" TargetMode="External"/><Relationship Id="rId32" Type="http://schemas.openxmlformats.org/officeDocument/2006/relationships/drawing" Target="../drawings/drawing11.xml"/><Relationship Id="rId5" Type="http://schemas.openxmlformats.org/officeDocument/2006/relationships/hyperlink" Target="https://totalenergies.com/system/files/documents/2024-03/totalenergies_sustainability-climate-2024-progress-report_2024_en_pdf.pdf" TargetMode="External"/><Relationship Id="rId15" Type="http://schemas.openxmlformats.org/officeDocument/2006/relationships/hyperlink" Target="https://totalenergies.com/sites/g/files/nytnzq121/files/documents/2021-10/biodiversity-our-ambition-and-commitments.pdf" TargetMode="External"/><Relationship Id="rId23" Type="http://schemas.openxmlformats.org/officeDocument/2006/relationships/hyperlink" Target="https://cop.unglobalcompact.org/view/8462" TargetMode="External"/><Relationship Id="rId28" Type="http://schemas.openxmlformats.org/officeDocument/2006/relationships/hyperlink" Target="https://totalenergies.com/sites/g/files/nytnzq121/files/documents/2023-03/TotalEnergies_URD_2022_EN.pdf" TargetMode="External"/><Relationship Id="rId10" Type="http://schemas.openxmlformats.org/officeDocument/2006/relationships/hyperlink" Target="https://totalenergies.com/system/files/documents/2024-03/totalenergies_universal-registration-document-2023_2023_en_pdf.pdf" TargetMode="External"/><Relationship Id="rId19" Type="http://schemas.openxmlformats.org/officeDocument/2006/relationships/hyperlink" Target="https://totalenergies.com/sites/g/files/nytnzq121/files/atoms/files/total_guide_integrite_en.pdf" TargetMode="External"/><Relationship Id="rId31" Type="http://schemas.openxmlformats.org/officeDocument/2006/relationships/printerSettings" Target="../printerSettings/printerSettings11.bin"/><Relationship Id="rId4" Type="http://schemas.openxmlformats.org/officeDocument/2006/relationships/hyperlink" Target="https://totalenergies.com/system/files/documents/2024-03/totalenergies_universal-registration-document-2023_2023_en_pdf.pdf" TargetMode="External"/><Relationship Id="rId9" Type="http://schemas.openxmlformats.org/officeDocument/2006/relationships/hyperlink" Target="https://totalenergies.com/sites/g/files/nytnzq121/files/documents/2022-04/tcfd_correspondance-table.pdf" TargetMode="External"/><Relationship Id="rId14" Type="http://schemas.openxmlformats.org/officeDocument/2006/relationships/hyperlink" Target="https://totalenergies.com/sites/g/files/nytnzq121/files/atoms/files/charte-securite-environnement-qualite_va.pdf" TargetMode="External"/><Relationship Id="rId22" Type="http://schemas.openxmlformats.org/officeDocument/2006/relationships/hyperlink" Target="https://totalenergies.com/system/files/documents/2024-03/totalenergies_universal-registration-document-2023_2023_en_pdf.pdf" TargetMode="External"/><Relationship Id="rId27" Type="http://schemas.openxmlformats.org/officeDocument/2006/relationships/hyperlink" Target="https://totalenergies.com/sustainability" TargetMode="External"/><Relationship Id="rId30" Type="http://schemas.openxmlformats.org/officeDocument/2006/relationships/hyperlink" Target="https://totalenergies.com/sites/g/files/nytnzq121/files/documents/2023-08/CDP_Climate_Change_2023.pdf"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0.bin"/><Relationship Id="rId1" Type="http://schemas.openxmlformats.org/officeDocument/2006/relationships/hyperlink" Target="https://totalenergies.com/"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519F3-5CFA-41F6-B560-87F971D15CB1}">
  <sheetPr>
    <tabColor theme="0" tint="-0.14999847407452621"/>
    <pageSetUpPr autoPageBreaks="0" fitToPage="1"/>
  </sheetPr>
  <dimension ref="B1:AB114"/>
  <sheetViews>
    <sheetView showGridLines="0" zoomScale="90" zoomScaleNormal="90" workbookViewId="0">
      <pane ySplit="5" topLeftCell="A6" activePane="bottomLeft" state="frozen"/>
      <selection activeCell="G16" sqref="G16"/>
      <selection pane="bottomLeft"/>
    </sheetView>
  </sheetViews>
  <sheetFormatPr baseColWidth="10" defaultColWidth="0" defaultRowHeight="15" customHeight="1" zeroHeight="1" x14ac:dyDescent="0.25"/>
  <cols>
    <col min="1" max="1" width="4" customWidth="1"/>
    <col min="2" max="2" width="14.5703125" customWidth="1"/>
    <col min="3" max="3" width="52.5703125" customWidth="1"/>
    <col min="4" max="4" width="14.5703125" customWidth="1"/>
    <col min="5" max="5" width="52.5703125" customWidth="1"/>
    <col min="6" max="6" width="14.5703125" customWidth="1"/>
    <col min="7" max="7" width="54.42578125" customWidth="1"/>
    <col min="8" max="9" width="10.85546875" hidden="1" customWidth="1"/>
    <col min="10" max="10" width="8.140625" hidden="1" customWidth="1"/>
    <col min="11" max="13" width="10.85546875" hidden="1" customWidth="1"/>
    <col min="14" max="17" width="10.85546875" hidden="1"/>
    <col min="18" max="18" width="5.28515625" hidden="1"/>
    <col min="19" max="28" width="10.85546875" hidden="1"/>
  </cols>
  <sheetData>
    <row r="1" spans="2:13" x14ac:dyDescent="0.25"/>
    <row r="2" spans="2:13" x14ac:dyDescent="0.25"/>
    <row r="3" spans="2:13" x14ac:dyDescent="0.25"/>
    <row r="4" spans="2:13" x14ac:dyDescent="0.25"/>
    <row r="5" spans="2:13" x14ac:dyDescent="0.25"/>
    <row r="6" spans="2:13" ht="39" customHeight="1" x14ac:dyDescent="0.25">
      <c r="B6" s="962" t="s">
        <v>555</v>
      </c>
      <c r="C6" s="962"/>
      <c r="D6" s="962"/>
      <c r="E6" s="962"/>
      <c r="F6" s="963"/>
      <c r="G6" s="963"/>
      <c r="H6" s="963"/>
      <c r="I6" s="963"/>
      <c r="J6" s="963"/>
      <c r="K6" s="963"/>
      <c r="L6" s="963"/>
      <c r="M6" s="963"/>
    </row>
    <row r="7" spans="2:13" ht="30.6" customHeight="1" x14ac:dyDescent="0.25">
      <c r="B7" s="1" t="s">
        <v>556</v>
      </c>
      <c r="C7" s="1"/>
      <c r="D7" s="2"/>
      <c r="E7" s="3"/>
      <c r="F7" s="3"/>
      <c r="G7" s="527"/>
      <c r="H7" s="527"/>
      <c r="I7" s="527"/>
      <c r="J7" s="527"/>
      <c r="K7" s="527"/>
      <c r="L7" s="527"/>
      <c r="M7" s="527"/>
    </row>
    <row r="8" spans="2:13" ht="15.6" customHeight="1" x14ac:dyDescent="0.25">
      <c r="B8" s="4"/>
      <c r="C8" s="528"/>
      <c r="D8" s="528"/>
      <c r="E8" s="528"/>
      <c r="F8" s="528"/>
      <c r="G8" s="5"/>
      <c r="H8" s="5"/>
      <c r="I8" s="5"/>
      <c r="J8" s="5"/>
      <c r="K8" s="5"/>
      <c r="L8" s="5"/>
      <c r="M8" s="6"/>
    </row>
    <row r="9" spans="2:13" ht="14.1" customHeight="1" x14ac:dyDescent="0.25">
      <c r="B9" s="528"/>
      <c r="C9" s="964" t="s">
        <v>557</v>
      </c>
      <c r="D9" s="528"/>
      <c r="E9" s="964" t="s">
        <v>558</v>
      </c>
      <c r="F9" s="528"/>
      <c r="G9" s="964" t="s">
        <v>559</v>
      </c>
      <c r="H9" s="5"/>
      <c r="I9" s="5"/>
      <c r="J9" s="5"/>
      <c r="K9" s="5"/>
      <c r="L9" s="5"/>
      <c r="M9" s="6"/>
    </row>
    <row r="10" spans="2:13" ht="15.95" customHeight="1" x14ac:dyDescent="0.25">
      <c r="C10" s="964"/>
      <c r="D10" s="528"/>
      <c r="E10" s="964"/>
      <c r="G10" s="964"/>
      <c r="H10" s="7"/>
      <c r="I10" s="7"/>
      <c r="J10" s="7"/>
      <c r="K10" s="5"/>
      <c r="L10" s="6"/>
    </row>
    <row r="11" spans="2:13" ht="14.1" customHeight="1" x14ac:dyDescent="0.25">
      <c r="B11" s="528"/>
      <c r="G11" s="528"/>
      <c r="H11" s="5"/>
      <c r="I11" s="8"/>
      <c r="J11" s="8"/>
      <c r="K11" s="5"/>
      <c r="L11" s="6"/>
    </row>
    <row r="12" spans="2:13" ht="14.1" customHeight="1" x14ac:dyDescent="0.25">
      <c r="B12" s="9">
        <v>2021</v>
      </c>
      <c r="C12" s="1" t="s">
        <v>560</v>
      </c>
      <c r="D12" s="526" t="s">
        <v>624</v>
      </c>
      <c r="E12" s="1" t="s">
        <v>621</v>
      </c>
      <c r="F12" s="9">
        <v>2023</v>
      </c>
      <c r="G12" s="11" t="s">
        <v>561</v>
      </c>
      <c r="H12" s="12"/>
      <c r="I12" s="12"/>
      <c r="J12" s="12"/>
      <c r="K12" s="5"/>
      <c r="L12" s="6"/>
    </row>
    <row r="13" spans="2:13" ht="14.1" customHeight="1" x14ac:dyDescent="0.25">
      <c r="F13" s="9"/>
      <c r="G13" s="11"/>
      <c r="H13" s="12"/>
      <c r="I13" s="12"/>
      <c r="J13" s="12"/>
      <c r="K13" s="5"/>
      <c r="L13" s="6"/>
    </row>
    <row r="14" spans="2:13" ht="14.1" customHeight="1" x14ac:dyDescent="0.25">
      <c r="C14" s="1" t="s">
        <v>562</v>
      </c>
      <c r="E14" s="1092" t="s">
        <v>563</v>
      </c>
      <c r="F14" s="9">
        <v>2023</v>
      </c>
      <c r="G14" s="11" t="s">
        <v>564</v>
      </c>
      <c r="H14" s="12"/>
      <c r="I14" s="12"/>
      <c r="J14" s="12"/>
      <c r="K14" s="5"/>
      <c r="L14" s="6"/>
    </row>
    <row r="15" spans="2:13" ht="14.1" customHeight="1" x14ac:dyDescent="0.25">
      <c r="E15" s="1092" t="s">
        <v>565</v>
      </c>
      <c r="F15" s="9"/>
      <c r="G15" s="11"/>
      <c r="H15" s="13"/>
      <c r="I15" s="13"/>
      <c r="J15" s="13"/>
      <c r="K15" s="5"/>
      <c r="L15" s="6"/>
    </row>
    <row r="16" spans="2:13" ht="14.1" customHeight="1" x14ac:dyDescent="0.25">
      <c r="B16" s="10" t="s">
        <v>566</v>
      </c>
      <c r="C16" s="1" t="s">
        <v>567</v>
      </c>
      <c r="E16" s="1092" t="s">
        <v>568</v>
      </c>
      <c r="F16" s="9">
        <v>2022</v>
      </c>
      <c r="G16" s="11" t="s">
        <v>569</v>
      </c>
      <c r="H16" s="1"/>
      <c r="I16" s="1"/>
      <c r="J16" s="14"/>
      <c r="K16" s="5"/>
      <c r="L16" s="6"/>
    </row>
    <row r="17" spans="2:13" ht="14.1" customHeight="1" x14ac:dyDescent="0.25">
      <c r="E17" s="1"/>
      <c r="F17" s="9"/>
      <c r="G17" s="11"/>
      <c r="K17" s="5"/>
      <c r="L17" s="6"/>
    </row>
    <row r="18" spans="2:13" ht="14.1" customHeight="1" x14ac:dyDescent="0.25">
      <c r="B18" s="9">
        <v>2022</v>
      </c>
      <c r="C18" s="1" t="s">
        <v>570</v>
      </c>
      <c r="D18" s="526" t="s">
        <v>624</v>
      </c>
      <c r="E18" s="1" t="s">
        <v>622</v>
      </c>
      <c r="F18" s="10" t="s">
        <v>624</v>
      </c>
      <c r="G18" s="11" t="s">
        <v>571</v>
      </c>
      <c r="H18" s="1"/>
      <c r="I18" s="1"/>
      <c r="J18" s="5"/>
      <c r="K18" s="5"/>
      <c r="L18" s="6"/>
    </row>
    <row r="19" spans="2:13" ht="14.1" customHeight="1" x14ac:dyDescent="0.25">
      <c r="D19" s="528"/>
      <c r="E19" s="1"/>
      <c r="G19" s="11"/>
      <c r="H19" s="5"/>
      <c r="I19" s="5"/>
      <c r="J19" s="5"/>
      <c r="K19" s="5"/>
      <c r="L19" s="5"/>
      <c r="M19" s="6"/>
    </row>
    <row r="20" spans="2:13" ht="14.1" customHeight="1" x14ac:dyDescent="0.25">
      <c r="B20" s="10" t="s">
        <v>572</v>
      </c>
      <c r="C20" s="1" t="s">
        <v>573</v>
      </c>
      <c r="D20" s="10" t="s">
        <v>624</v>
      </c>
      <c r="E20" s="1" t="s">
        <v>623</v>
      </c>
      <c r="F20" s="10" t="s">
        <v>624</v>
      </c>
      <c r="G20" s="11" t="s">
        <v>574</v>
      </c>
      <c r="H20" s="1"/>
      <c r="I20" s="1"/>
      <c r="J20" s="5"/>
      <c r="K20" s="5"/>
      <c r="L20" s="5"/>
      <c r="M20" s="6"/>
    </row>
    <row r="21" spans="2:13" ht="14.1" customHeight="1" x14ac:dyDescent="0.25">
      <c r="D21" s="528"/>
      <c r="E21" s="16"/>
      <c r="G21" s="11"/>
      <c r="H21" s="5"/>
      <c r="I21" s="5"/>
      <c r="J21" s="5"/>
      <c r="K21" s="5"/>
      <c r="L21" s="5"/>
      <c r="M21" s="6"/>
    </row>
    <row r="22" spans="2:13" ht="14.1" customHeight="1" x14ac:dyDescent="0.25">
      <c r="B22" s="10" t="s">
        <v>575</v>
      </c>
      <c r="C22" s="1" t="s">
        <v>576</v>
      </c>
      <c r="D22" s="10" t="s">
        <v>624</v>
      </c>
      <c r="E22" s="1" t="s">
        <v>577</v>
      </c>
      <c r="F22" s="10" t="s">
        <v>578</v>
      </c>
      <c r="G22" s="11" t="s">
        <v>579</v>
      </c>
      <c r="H22" s="1"/>
      <c r="I22" s="5"/>
      <c r="J22" s="5"/>
      <c r="K22" s="5"/>
      <c r="L22" s="5"/>
      <c r="M22" s="6"/>
    </row>
    <row r="23" spans="2:13" ht="14.1" customHeight="1" x14ac:dyDescent="0.25">
      <c r="C23" s="17"/>
      <c r="D23" s="5"/>
      <c r="E23" s="18"/>
      <c r="G23" s="11"/>
      <c r="H23" s="5"/>
      <c r="I23" s="5"/>
      <c r="J23" s="5"/>
      <c r="K23" s="5"/>
      <c r="L23" s="5"/>
      <c r="M23" s="6"/>
    </row>
    <row r="24" spans="2:13" ht="14.1" customHeight="1" x14ac:dyDescent="0.25">
      <c r="B24" s="10" t="s">
        <v>580</v>
      </c>
      <c r="C24" s="1" t="s">
        <v>581</v>
      </c>
      <c r="D24" s="10" t="s">
        <v>589</v>
      </c>
      <c r="E24" s="1" t="s">
        <v>582</v>
      </c>
      <c r="F24" s="10" t="s">
        <v>572</v>
      </c>
      <c r="G24" s="11" t="s">
        <v>583</v>
      </c>
      <c r="H24" s="1"/>
      <c r="L24" s="5"/>
      <c r="M24" s="5"/>
    </row>
    <row r="25" spans="2:13" ht="14.1" customHeight="1" x14ac:dyDescent="0.25">
      <c r="B25" s="17"/>
      <c r="D25" s="5"/>
      <c r="E25" s="18"/>
      <c r="F25" s="1"/>
      <c r="G25" s="1"/>
      <c r="L25" s="5"/>
      <c r="M25" s="5"/>
    </row>
    <row r="26" spans="2:13" ht="14.1" customHeight="1" x14ac:dyDescent="0.25">
      <c r="B26" s="10" t="s">
        <v>586</v>
      </c>
      <c r="C26" s="1" t="s">
        <v>587</v>
      </c>
      <c r="D26" s="10" t="s">
        <v>566</v>
      </c>
      <c r="E26" s="1" t="s">
        <v>584</v>
      </c>
      <c r="F26" s="17"/>
      <c r="G26" s="17"/>
      <c r="H26" s="1"/>
      <c r="L26" s="5"/>
      <c r="M26" s="6"/>
    </row>
    <row r="27" spans="2:13" ht="18.75" x14ac:dyDescent="0.25">
      <c r="B27" s="17"/>
      <c r="C27" s="1"/>
      <c r="D27" s="5"/>
      <c r="E27" s="19"/>
      <c r="F27" s="13"/>
      <c r="G27" s="528" t="s">
        <v>585</v>
      </c>
      <c r="H27" s="17"/>
      <c r="I27" s="17"/>
      <c r="L27" s="5"/>
      <c r="M27" s="5"/>
    </row>
    <row r="28" spans="2:13" x14ac:dyDescent="0.25">
      <c r="D28" s="10" t="s">
        <v>1446</v>
      </c>
      <c r="E28" s="1" t="s">
        <v>1413</v>
      </c>
      <c r="F28" s="13"/>
      <c r="I28" s="20"/>
      <c r="J28" s="5"/>
      <c r="L28" s="5"/>
      <c r="M28" s="5"/>
    </row>
    <row r="29" spans="2:13" ht="14.1" customHeight="1" x14ac:dyDescent="0.25">
      <c r="B29" s="5"/>
      <c r="C29" s="1"/>
      <c r="F29" s="10" t="s">
        <v>624</v>
      </c>
      <c r="G29" s="11" t="s">
        <v>588</v>
      </c>
      <c r="I29" s="20"/>
      <c r="J29" s="5"/>
      <c r="L29" s="5"/>
      <c r="M29" s="5"/>
    </row>
    <row r="30" spans="2:13" ht="14.1" customHeight="1" x14ac:dyDescent="0.25">
      <c r="B30" s="5"/>
      <c r="D30" s="21" t="s">
        <v>589</v>
      </c>
      <c r="E30" s="1" t="s">
        <v>590</v>
      </c>
      <c r="I30" s="20"/>
      <c r="J30" s="5"/>
      <c r="L30" s="5"/>
      <c r="M30" s="5"/>
    </row>
    <row r="31" spans="2:13" ht="14.1" customHeight="1" x14ac:dyDescent="0.25">
      <c r="C31" s="5"/>
      <c r="H31" s="17"/>
      <c r="I31" s="17"/>
      <c r="L31" s="5"/>
      <c r="M31" s="5"/>
    </row>
    <row r="32" spans="2:13" ht="14.1" customHeight="1" x14ac:dyDescent="0.25">
      <c r="B32" s="22"/>
      <c r="L32" s="5"/>
      <c r="M32" s="5"/>
    </row>
    <row r="33" spans="3:13" ht="14.1" customHeight="1" x14ac:dyDescent="0.25">
      <c r="C33" s="1"/>
      <c r="H33" s="23"/>
      <c r="I33" s="23"/>
      <c r="J33" s="23"/>
      <c r="K33" s="23"/>
      <c r="L33" s="5"/>
      <c r="M33" s="5"/>
    </row>
    <row r="34" spans="3:13" ht="18" customHeight="1" x14ac:dyDescent="0.25">
      <c r="H34" s="23"/>
      <c r="I34" s="23"/>
      <c r="J34" s="23"/>
      <c r="K34" s="23"/>
      <c r="L34" s="5"/>
      <c r="M34" s="5"/>
    </row>
    <row r="35" spans="3:13" ht="14.1" customHeight="1" x14ac:dyDescent="0.25">
      <c r="H35" s="24"/>
      <c r="I35" s="24"/>
      <c r="J35" s="25"/>
      <c r="K35" s="26"/>
      <c r="L35" s="5"/>
      <c r="M35" s="5"/>
    </row>
    <row r="36" spans="3:13" ht="14.1" customHeight="1" x14ac:dyDescent="0.25">
      <c r="H36" s="24"/>
      <c r="I36" s="27"/>
      <c r="J36" s="28"/>
      <c r="K36" s="5"/>
      <c r="L36" s="5"/>
      <c r="M36" s="5"/>
    </row>
    <row r="37" spans="3:13" ht="14.1" customHeight="1" x14ac:dyDescent="0.25">
      <c r="H37" s="5"/>
      <c r="I37" s="5"/>
      <c r="J37" s="5"/>
      <c r="K37" s="5"/>
      <c r="L37" s="5"/>
      <c r="M37" s="5"/>
    </row>
    <row r="38" spans="3:13" ht="14.1" customHeight="1" x14ac:dyDescent="0.25">
      <c r="H38" s="5"/>
      <c r="I38" s="29"/>
      <c r="J38" s="30"/>
      <c r="K38" s="31"/>
      <c r="L38" s="5"/>
      <c r="M38" s="5"/>
    </row>
    <row r="39" spans="3:13" ht="14.1" customHeight="1" x14ac:dyDescent="0.25">
      <c r="H39" s="5"/>
      <c r="I39" s="29"/>
      <c r="J39" s="30"/>
      <c r="K39" s="31"/>
      <c r="L39" s="5"/>
      <c r="M39" s="5"/>
    </row>
    <row r="40" spans="3:13" ht="14.1" customHeight="1" x14ac:dyDescent="0.25">
      <c r="H40" s="5"/>
      <c r="I40" s="29"/>
      <c r="J40" s="30"/>
      <c r="K40" s="31"/>
      <c r="L40" s="5"/>
      <c r="M40" s="5"/>
    </row>
    <row r="41" spans="3:13" ht="14.1" customHeight="1" x14ac:dyDescent="0.25">
      <c r="H41" s="5"/>
      <c r="I41" s="29"/>
      <c r="J41" s="30"/>
      <c r="K41" s="31"/>
      <c r="L41" s="5"/>
      <c r="M41" s="5"/>
    </row>
    <row r="42" spans="3:13" ht="14.1" customHeight="1" x14ac:dyDescent="0.25">
      <c r="L42" s="5"/>
      <c r="M42" s="5"/>
    </row>
    <row r="43" spans="3:13" ht="14.1" customHeight="1" x14ac:dyDescent="0.25">
      <c r="L43" s="5"/>
      <c r="M43" s="5"/>
    </row>
    <row r="44" spans="3:13" ht="14.1" customHeight="1" x14ac:dyDescent="0.25">
      <c r="H44" s="5"/>
      <c r="I44" s="32"/>
      <c r="J44" s="32"/>
      <c r="K44" s="32"/>
      <c r="L44" s="5"/>
      <c r="M44" s="5"/>
    </row>
    <row r="45" spans="3:13" ht="14.1" customHeight="1" x14ac:dyDescent="0.25">
      <c r="H45" s="33"/>
      <c r="I45" s="33"/>
      <c r="J45" s="33"/>
      <c r="K45" s="33"/>
      <c r="L45" s="5"/>
      <c r="M45" s="5"/>
    </row>
    <row r="46" spans="3:13" ht="14.1" customHeight="1" x14ac:dyDescent="0.25">
      <c r="H46" s="33"/>
      <c r="I46" s="33"/>
      <c r="J46" s="33"/>
      <c r="K46" s="33"/>
      <c r="L46" s="5"/>
      <c r="M46" s="5"/>
    </row>
    <row r="47" spans="3:13" ht="14.1" customHeight="1" x14ac:dyDescent="0.25">
      <c r="H47" s="13"/>
      <c r="I47" s="13"/>
      <c r="J47" s="13"/>
      <c r="K47" s="13"/>
      <c r="L47" s="5"/>
      <c r="M47" s="5"/>
    </row>
    <row r="48" spans="3:13" ht="14.1" hidden="1" customHeight="1" x14ac:dyDescent="0.25">
      <c r="H48" s="13"/>
      <c r="I48" s="13"/>
      <c r="J48" s="13"/>
      <c r="K48" s="13"/>
      <c r="L48" s="5"/>
      <c r="M48" s="5"/>
    </row>
    <row r="49" spans="8:13" ht="14.1" hidden="1" customHeight="1" x14ac:dyDescent="0.25">
      <c r="H49" s="13"/>
      <c r="I49" s="13"/>
      <c r="J49" s="13"/>
      <c r="K49" s="13"/>
      <c r="L49" s="5"/>
      <c r="M49" s="5"/>
    </row>
    <row r="50" spans="8:13" ht="14.1" hidden="1" customHeight="1" x14ac:dyDescent="0.25">
      <c r="H50" s="13"/>
      <c r="I50" s="13"/>
      <c r="J50" s="13"/>
      <c r="K50" s="13"/>
      <c r="L50" s="5"/>
      <c r="M50" s="5"/>
    </row>
    <row r="51" spans="8:13" ht="14.1" hidden="1" customHeight="1" x14ac:dyDescent="0.25">
      <c r="H51" s="5"/>
      <c r="I51" s="29"/>
      <c r="J51" s="30"/>
      <c r="K51" s="31"/>
      <c r="L51" s="5"/>
      <c r="M51" s="5"/>
    </row>
    <row r="52" spans="8:13" ht="14.1" hidden="1" customHeight="1" x14ac:dyDescent="0.25">
      <c r="H52" s="5"/>
      <c r="I52" s="29"/>
      <c r="J52" s="30"/>
      <c r="K52" s="31"/>
      <c r="L52" s="5"/>
      <c r="M52" s="5"/>
    </row>
    <row r="53" spans="8:13" ht="14.1" hidden="1" customHeight="1" x14ac:dyDescent="0.25">
      <c r="H53" s="5"/>
      <c r="I53" s="29"/>
      <c r="J53" s="30"/>
      <c r="K53" s="31"/>
      <c r="L53" s="5"/>
      <c r="M53" s="5"/>
    </row>
    <row r="54" spans="8:13" ht="14.1" hidden="1" customHeight="1" x14ac:dyDescent="0.25">
      <c r="H54" s="5"/>
      <c r="I54" s="29"/>
      <c r="J54" s="30"/>
      <c r="K54" s="31"/>
      <c r="L54" s="5"/>
      <c r="M54" s="5"/>
    </row>
    <row r="55" spans="8:13" ht="14.1" hidden="1" customHeight="1" x14ac:dyDescent="0.25">
      <c r="H55" s="5"/>
      <c r="I55" s="29"/>
      <c r="J55" s="30"/>
      <c r="K55" s="31"/>
      <c r="L55" s="5"/>
      <c r="M55" s="5"/>
    </row>
    <row r="56" spans="8:13" ht="14.1" hidden="1" customHeight="1" x14ac:dyDescent="0.25">
      <c r="H56" s="5"/>
      <c r="I56" s="29"/>
      <c r="J56" s="30"/>
      <c r="K56" s="31"/>
      <c r="L56" s="5"/>
      <c r="M56" s="5"/>
    </row>
    <row r="57" spans="8:13" ht="14.1" hidden="1" customHeight="1" x14ac:dyDescent="0.25">
      <c r="H57" s="32"/>
      <c r="I57" s="32"/>
      <c r="J57" s="32"/>
      <c r="K57" s="32"/>
      <c r="L57" s="965"/>
      <c r="M57" s="5"/>
    </row>
    <row r="58" spans="8:13" ht="14.1" hidden="1" customHeight="1" x14ac:dyDescent="0.25">
      <c r="H58" s="32"/>
      <c r="I58" s="32"/>
      <c r="J58" s="32"/>
      <c r="K58" s="32"/>
      <c r="L58" s="965"/>
      <c r="M58" s="5"/>
    </row>
    <row r="59" spans="8:13" ht="14.1" hidden="1" customHeight="1" x14ac:dyDescent="0.25">
      <c r="H59" s="5"/>
      <c r="I59" s="32"/>
      <c r="J59" s="32"/>
      <c r="K59" s="32"/>
      <c r="L59" s="965"/>
      <c r="M59" s="5"/>
    </row>
    <row r="60" spans="8:13" ht="14.1" hidden="1" customHeight="1" x14ac:dyDescent="0.25">
      <c r="H60" s="5"/>
      <c r="I60" s="7"/>
      <c r="J60" s="7"/>
      <c r="K60" s="7"/>
      <c r="L60" s="5"/>
      <c r="M60" s="5"/>
    </row>
    <row r="61" spans="8:13" ht="14.1" hidden="1" customHeight="1" x14ac:dyDescent="0.25">
      <c r="H61" s="7"/>
      <c r="I61" s="7"/>
      <c r="J61" s="7"/>
      <c r="K61" s="7"/>
      <c r="L61" s="5"/>
      <c r="M61" s="5"/>
    </row>
    <row r="62" spans="8:13" ht="14.1" hidden="1" customHeight="1" x14ac:dyDescent="0.25">
      <c r="H62" s="7"/>
      <c r="I62" s="7"/>
      <c r="J62" s="7"/>
      <c r="K62" s="7"/>
      <c r="L62" s="5"/>
      <c r="M62" s="5"/>
    </row>
    <row r="63" spans="8:13" ht="14.1" hidden="1" customHeight="1" x14ac:dyDescent="0.25">
      <c r="H63" s="13"/>
      <c r="I63" s="13"/>
      <c r="J63" s="13"/>
      <c r="K63" s="13"/>
      <c r="L63" s="5"/>
      <c r="M63" s="5"/>
    </row>
    <row r="64" spans="8:13" ht="14.1" hidden="1" customHeight="1" x14ac:dyDescent="0.25">
      <c r="H64" s="13"/>
      <c r="I64" s="13"/>
      <c r="J64" s="13"/>
      <c r="K64" s="13"/>
      <c r="L64" s="5"/>
      <c r="M64" s="5"/>
    </row>
    <row r="65" spans="8:13" ht="14.1" hidden="1" customHeight="1" x14ac:dyDescent="0.25">
      <c r="H65" s="13"/>
      <c r="I65" s="13"/>
      <c r="J65" s="13"/>
      <c r="K65" s="13"/>
      <c r="L65" s="5"/>
      <c r="M65" s="5"/>
    </row>
    <row r="66" spans="8:13" ht="14.1" hidden="1" customHeight="1" x14ac:dyDescent="0.25">
      <c r="H66" s="26"/>
      <c r="I66" s="26"/>
      <c r="J66" s="26"/>
      <c r="K66" s="26"/>
      <c r="L66" s="5"/>
      <c r="M66" s="5"/>
    </row>
    <row r="67" spans="8:13" ht="14.1" hidden="1" customHeight="1" x14ac:dyDescent="0.25">
      <c r="H67" s="5"/>
      <c r="I67" s="30"/>
      <c r="J67" s="5"/>
      <c r="K67" s="5"/>
      <c r="L67" s="5"/>
      <c r="M67" s="5"/>
    </row>
    <row r="68" spans="8:13" ht="14.1" hidden="1" customHeight="1" x14ac:dyDescent="0.25">
      <c r="H68" s="30"/>
      <c r="I68" s="30"/>
      <c r="J68" s="5"/>
      <c r="K68" s="5"/>
      <c r="L68" s="5"/>
      <c r="M68" s="5"/>
    </row>
    <row r="69" spans="8:13" ht="14.1" hidden="1" customHeight="1" x14ac:dyDescent="0.25">
      <c r="H69" s="30"/>
      <c r="I69" s="30"/>
      <c r="J69" s="5"/>
      <c r="K69" s="5"/>
      <c r="L69" s="5"/>
      <c r="M69" s="5"/>
    </row>
    <row r="70" spans="8:13" ht="14.1" hidden="1" customHeight="1" x14ac:dyDescent="0.25">
      <c r="H70" s="5"/>
      <c r="I70" s="5"/>
      <c r="J70" s="5"/>
      <c r="K70" s="5"/>
      <c r="L70" s="5"/>
      <c r="M70" s="5"/>
    </row>
    <row r="71" spans="8:13" ht="14.1" hidden="1" customHeight="1" x14ac:dyDescent="0.25">
      <c r="H71" s="5"/>
      <c r="I71" s="5"/>
      <c r="J71" s="5"/>
      <c r="K71" s="5"/>
      <c r="L71" s="5"/>
      <c r="M71" s="5"/>
    </row>
    <row r="72" spans="8:13" ht="14.1" hidden="1" customHeight="1" x14ac:dyDescent="0.25">
      <c r="H72" s="34"/>
      <c r="I72" s="24"/>
      <c r="J72" s="24"/>
      <c r="K72" s="24"/>
      <c r="L72" s="24"/>
      <c r="M72" s="24"/>
    </row>
    <row r="73" spans="8:13" ht="14.1" hidden="1" customHeight="1" x14ac:dyDescent="0.25">
      <c r="H73" s="35"/>
      <c r="I73" s="35"/>
      <c r="J73" s="35"/>
      <c r="K73" s="35"/>
      <c r="L73" s="35"/>
      <c r="M73" s="35"/>
    </row>
    <row r="74" spans="8:13" ht="14.1" hidden="1" customHeight="1" x14ac:dyDescent="0.25">
      <c r="H74" s="35"/>
      <c r="I74" s="35"/>
      <c r="J74" s="35"/>
      <c r="K74" s="35"/>
      <c r="L74" s="35"/>
      <c r="M74" s="35"/>
    </row>
    <row r="75" spans="8:13" ht="14.1" hidden="1" customHeight="1" x14ac:dyDescent="0.25">
      <c r="H75" s="35"/>
      <c r="I75" s="35"/>
      <c r="J75" s="35"/>
      <c r="K75" s="35"/>
      <c r="L75" s="35"/>
      <c r="M75" s="35"/>
    </row>
    <row r="76" spans="8:13" ht="14.1" hidden="1" customHeight="1" x14ac:dyDescent="0.25">
      <c r="H76" s="35"/>
      <c r="I76" s="35"/>
      <c r="J76" s="35"/>
      <c r="K76" s="35"/>
      <c r="L76" s="35"/>
      <c r="M76" s="35"/>
    </row>
    <row r="77" spans="8:13" ht="14.1" hidden="1" customHeight="1" x14ac:dyDescent="0.25">
      <c r="H77" s="27"/>
      <c r="I77" s="24"/>
      <c r="J77" s="35"/>
      <c r="K77" s="36"/>
      <c r="L77" s="36"/>
      <c r="M77" s="24"/>
    </row>
    <row r="78" spans="8:13" ht="14.1" hidden="1" customHeight="1" x14ac:dyDescent="0.25">
      <c r="H78" s="13"/>
      <c r="I78" s="13"/>
      <c r="J78" s="13"/>
      <c r="K78" s="13"/>
      <c r="L78" s="24"/>
      <c r="M78" s="24"/>
    </row>
    <row r="79" spans="8:13" ht="14.1" hidden="1" customHeight="1" x14ac:dyDescent="0.25">
      <c r="H79" s="13"/>
      <c r="I79" s="13"/>
      <c r="J79" s="13"/>
      <c r="K79" s="13"/>
      <c r="L79" s="24"/>
      <c r="M79" s="24"/>
    </row>
    <row r="80" spans="8:13" ht="14.1" hidden="1" customHeight="1" x14ac:dyDescent="0.25">
      <c r="H80" s="13"/>
      <c r="I80" s="13"/>
      <c r="J80" s="13"/>
      <c r="K80" s="24"/>
      <c r="L80" s="24"/>
      <c r="M80" s="28"/>
    </row>
    <row r="81" spans="8:13" ht="14.1" hidden="1" customHeight="1" x14ac:dyDescent="0.25">
      <c r="H81" s="13"/>
      <c r="I81" s="13"/>
      <c r="J81" s="13"/>
      <c r="K81" s="24"/>
      <c r="L81" s="24"/>
      <c r="M81" s="28"/>
    </row>
    <row r="82" spans="8:13" ht="14.1" hidden="1" customHeight="1" x14ac:dyDescent="0.25">
      <c r="H82" s="24"/>
      <c r="I82" s="24"/>
      <c r="J82" s="25"/>
      <c r="K82" s="24"/>
      <c r="L82" s="24"/>
      <c r="M82" s="28"/>
    </row>
    <row r="83" spans="8:13" ht="14.1" hidden="1" customHeight="1" x14ac:dyDescent="0.25">
      <c r="H83" s="24"/>
      <c r="I83" s="27"/>
      <c r="J83" s="28"/>
      <c r="K83" s="24"/>
      <c r="L83" s="24"/>
      <c r="M83" s="28"/>
    </row>
    <row r="84" spans="8:13" ht="14.1" hidden="1" customHeight="1" x14ac:dyDescent="0.25">
      <c r="H84" s="27"/>
      <c r="I84" s="24"/>
      <c r="J84" s="37"/>
      <c r="K84" s="25"/>
      <c r="L84" s="27"/>
      <c r="M84" s="25"/>
    </row>
    <row r="85" spans="8:13" ht="14.1" hidden="1" customHeight="1" x14ac:dyDescent="0.25">
      <c r="H85" s="5"/>
      <c r="I85" s="5"/>
      <c r="J85" s="5"/>
      <c r="K85" s="5"/>
      <c r="L85" s="5"/>
      <c r="M85" s="5"/>
    </row>
    <row r="86" spans="8:13" ht="14.1" hidden="1" customHeight="1" x14ac:dyDescent="0.25">
      <c r="H86" s="5"/>
      <c r="I86" s="5"/>
      <c r="J86" s="5"/>
      <c r="K86" s="5"/>
      <c r="L86" s="5"/>
      <c r="M86" s="5"/>
    </row>
    <row r="87" spans="8:13" ht="14.1" hidden="1" customHeight="1" x14ac:dyDescent="0.25">
      <c r="H87" s="5"/>
      <c r="I87" s="5"/>
      <c r="J87" s="5"/>
      <c r="K87" s="5"/>
      <c r="L87" s="5"/>
      <c r="M87" s="5"/>
    </row>
    <row r="88" spans="8:13" ht="14.1" hidden="1" customHeight="1" x14ac:dyDescent="0.25">
      <c r="H88" s="961"/>
      <c r="I88" s="961"/>
      <c r="J88" s="961"/>
      <c r="K88" s="961"/>
      <c r="L88" s="5"/>
      <c r="M88" s="5"/>
    </row>
    <row r="89" spans="8:13" ht="14.1" hidden="1" customHeight="1" x14ac:dyDescent="0.25">
      <c r="H89" s="961"/>
      <c r="I89" s="961"/>
      <c r="J89" s="961"/>
      <c r="K89" s="961"/>
      <c r="L89" s="5"/>
      <c r="M89" s="5"/>
    </row>
    <row r="90" spans="8:13" ht="14.1" hidden="1" customHeight="1" x14ac:dyDescent="0.25">
      <c r="H90" s="5"/>
      <c r="I90" s="5"/>
      <c r="J90" s="5"/>
      <c r="K90" s="5"/>
      <c r="L90" s="5"/>
      <c r="M90" s="5"/>
    </row>
    <row r="91" spans="8:13" ht="14.1" hidden="1" customHeight="1" x14ac:dyDescent="0.25">
      <c r="H91" s="38"/>
      <c r="I91" s="5"/>
      <c r="J91" s="31"/>
      <c r="K91" s="39"/>
      <c r="L91" s="5"/>
      <c r="M91" s="5"/>
    </row>
    <row r="92" spans="8:13" ht="14.1" hidden="1" customHeight="1" x14ac:dyDescent="0.25">
      <c r="H92" s="38"/>
      <c r="I92" s="5"/>
      <c r="J92" s="31"/>
      <c r="K92" s="40"/>
      <c r="L92" s="41"/>
      <c r="M92" s="5"/>
    </row>
    <row r="93" spans="8:13" ht="14.1" hidden="1" customHeight="1" x14ac:dyDescent="0.25">
      <c r="L93" s="38"/>
      <c r="M93" s="5"/>
    </row>
    <row r="94" spans="8:13" ht="14.1" hidden="1" customHeight="1" x14ac:dyDescent="0.25">
      <c r="L94" s="38"/>
      <c r="M94" s="5"/>
    </row>
    <row r="95" spans="8:13" ht="14.1" hidden="1" customHeight="1" x14ac:dyDescent="0.25">
      <c r="L95" s="5"/>
      <c r="M95" s="5"/>
    </row>
    <row r="96" spans="8:13" ht="14.1" hidden="1" customHeight="1" x14ac:dyDescent="0.25">
      <c r="L96" s="38"/>
      <c r="M96" s="5"/>
    </row>
    <row r="97" spans="8:13" ht="14.1" hidden="1" customHeight="1" x14ac:dyDescent="0.25">
      <c r="L97" s="5"/>
      <c r="M97" s="5"/>
    </row>
    <row r="98" spans="8:13" ht="14.1" hidden="1" customHeight="1" x14ac:dyDescent="0.25">
      <c r="L98" s="38"/>
      <c r="M98" s="5"/>
    </row>
    <row r="99" spans="8:13" ht="14.1" hidden="1" customHeight="1" x14ac:dyDescent="0.25">
      <c r="L99" s="38"/>
      <c r="M99" s="5"/>
    </row>
    <row r="100" spans="8:13" ht="14.1" hidden="1" customHeight="1" x14ac:dyDescent="0.25">
      <c r="H100" s="5"/>
      <c r="I100" s="5"/>
      <c r="J100" s="5"/>
      <c r="K100" s="5"/>
      <c r="L100" s="38"/>
      <c r="M100" s="5"/>
    </row>
    <row r="101" spans="8:13" ht="14.1" hidden="1" customHeight="1" x14ac:dyDescent="0.25">
      <c r="H101" s="5"/>
      <c r="I101" s="5"/>
      <c r="J101" s="5"/>
      <c r="K101" s="5"/>
      <c r="L101" s="38"/>
      <c r="M101" s="5"/>
    </row>
    <row r="102" spans="8:13" ht="14.1" hidden="1" customHeight="1" x14ac:dyDescent="0.25">
      <c r="H102" s="5"/>
      <c r="I102" s="5"/>
      <c r="J102" s="5"/>
      <c r="K102" s="5"/>
      <c r="L102" s="5"/>
      <c r="M102" s="5"/>
    </row>
    <row r="103" spans="8:13" ht="14.1" hidden="1" customHeight="1" x14ac:dyDescent="0.25">
      <c r="H103" s="42"/>
      <c r="I103" s="42"/>
      <c r="J103" s="42"/>
      <c r="K103" s="42"/>
      <c r="L103" s="5"/>
      <c r="M103" s="5"/>
    </row>
    <row r="104" spans="8:13" ht="14.1" hidden="1" customHeight="1" x14ac:dyDescent="0.25">
      <c r="H104" s="42"/>
      <c r="I104" s="42"/>
      <c r="J104" s="42"/>
      <c r="K104" s="42"/>
      <c r="L104" s="5"/>
      <c r="M104" s="5"/>
    </row>
    <row r="105" spans="8:13" ht="14.1" hidden="1" customHeight="1" x14ac:dyDescent="0.25">
      <c r="H105" s="42"/>
      <c r="I105" s="42"/>
      <c r="J105" s="42"/>
      <c r="K105" s="42"/>
      <c r="L105" s="5"/>
      <c r="M105" s="5"/>
    </row>
    <row r="106" spans="8:13" ht="14.1" hidden="1" customHeight="1" x14ac:dyDescent="0.25">
      <c r="H106" s="42"/>
      <c r="I106" s="42"/>
      <c r="J106" s="42"/>
      <c r="K106" s="42"/>
      <c r="L106" s="5"/>
      <c r="M106" s="5"/>
    </row>
    <row r="107" spans="8:13" ht="14.1" hidden="1" customHeight="1" x14ac:dyDescent="0.25">
      <c r="H107" s="42"/>
      <c r="I107" s="42"/>
      <c r="J107" s="42"/>
      <c r="K107" s="42"/>
      <c r="L107" s="5"/>
      <c r="M107" s="5"/>
    </row>
    <row r="108" spans="8:13" ht="14.1" hidden="1" customHeight="1" x14ac:dyDescent="0.25">
      <c r="H108" s="42"/>
      <c r="I108" s="42"/>
      <c r="J108" s="42"/>
      <c r="K108" s="42"/>
      <c r="L108" s="5"/>
      <c r="M108" s="5"/>
    </row>
    <row r="109" spans="8:13" ht="14.1" hidden="1" customHeight="1" x14ac:dyDescent="0.25">
      <c r="H109" s="42"/>
      <c r="I109" s="42"/>
      <c r="J109" s="42"/>
      <c r="K109" s="42"/>
      <c r="L109" s="5"/>
      <c r="M109" s="5"/>
    </row>
    <row r="110" spans="8:13" ht="14.1" hidden="1" customHeight="1" x14ac:dyDescent="0.25">
      <c r="H110" s="42"/>
      <c r="I110" s="42"/>
      <c r="J110" s="42"/>
      <c r="K110" s="42"/>
      <c r="L110" s="5"/>
      <c r="M110" s="5"/>
    </row>
    <row r="111" spans="8:13" ht="14.1" hidden="1" customHeight="1" x14ac:dyDescent="0.25">
      <c r="H111" s="42"/>
      <c r="I111" s="42"/>
      <c r="J111" s="42"/>
      <c r="K111" s="42"/>
      <c r="L111" s="5"/>
      <c r="M111" s="5"/>
    </row>
    <row r="112" spans="8:13" ht="14.1" hidden="1" customHeight="1" x14ac:dyDescent="0.25">
      <c r="H112" s="42"/>
      <c r="I112" s="42"/>
      <c r="J112" s="42"/>
      <c r="K112" s="42"/>
      <c r="L112" s="5"/>
      <c r="M112" s="5"/>
    </row>
    <row r="113" spans="8:13" ht="14.1" hidden="1" customHeight="1" x14ac:dyDescent="0.25">
      <c r="H113" s="42"/>
      <c r="I113" s="42"/>
      <c r="J113" s="42"/>
      <c r="K113" s="42"/>
      <c r="L113" s="5"/>
      <c r="M113" s="5"/>
    </row>
    <row r="114" spans="8:13" ht="14.1" hidden="1" customHeight="1" x14ac:dyDescent="0.25"/>
  </sheetData>
  <mergeCells count="7">
    <mergeCell ref="H88:K89"/>
    <mergeCell ref="B6:E6"/>
    <mergeCell ref="F6:M6"/>
    <mergeCell ref="C9:C10"/>
    <mergeCell ref="E9:E10"/>
    <mergeCell ref="G9:G10"/>
    <mergeCell ref="L57:L59"/>
  </mergeCells>
  <hyperlinks>
    <hyperlink ref="E14" r:id="rId1" location="page=5" xr:uid="{DF840D9B-B86B-443F-B6C6-BF081CB888A7}"/>
    <hyperlink ref="E15" r:id="rId2" location="page=153" xr:uid="{05158516-4805-4B6D-8C09-2F0D03B5F48F}"/>
    <hyperlink ref="E16" r:id="rId3" location="page=273" xr:uid="{E41BAB97-18FA-4354-900E-1CA8977B49A8}"/>
    <hyperlink ref="E12" r:id="rId4" xr:uid="{1D88A7E6-ACC4-454F-A376-2F99A9D7F364}"/>
    <hyperlink ref="E20" r:id="rId5" xr:uid="{2F4A84E9-528B-4765-A3DD-EE925EFBE492}"/>
    <hyperlink ref="E24" r:id="rId6" xr:uid="{22336810-F6BE-4AE8-916E-391B230F43AE}"/>
    <hyperlink ref="C12" r:id="rId7" xr:uid="{CB2F40A0-5B5C-40E8-8B71-B9C6B7F08956}"/>
    <hyperlink ref="E18" r:id="rId8" xr:uid="{A7E2E59E-1583-4309-9C17-BE6C6663F116}"/>
    <hyperlink ref="G24" r:id="rId9" xr:uid="{1B525EA7-7343-40E0-881E-EFD1E85A1910}"/>
    <hyperlink ref="G18" r:id="rId10" location="page=616" xr:uid="{B37DA518-29A5-4C6B-AD1F-7716EF271066}"/>
    <hyperlink ref="G20" r:id="rId11" location="page=627" xr:uid="{525BA907-8DD8-496B-9F2C-5A407A3B771E}"/>
    <hyperlink ref="G16" r:id="rId12" display="GRI report" xr:uid="{F3CA1213-3EA1-49A4-BD6E-6F3C052ED557}"/>
    <hyperlink ref="G12" r:id="rId13" display="CDP Climate Change" xr:uid="{A30BD01F-2DE3-4E8B-808C-C23BBBB838C3}"/>
    <hyperlink ref="C16" r:id="rId14" display="charte QHSE" xr:uid="{EDBD4A40-DF57-4B35-978A-14C6704501E7}"/>
    <hyperlink ref="C22" r:id="rId15" xr:uid="{52AA7D78-44F9-4986-80A2-6D5AE2287F7A}"/>
    <hyperlink ref="C18" r:id="rId16" xr:uid="{3787B7D7-58EC-44F0-87A6-145D07AF3DE1}"/>
    <hyperlink ref="E30" r:id="rId17" xr:uid="{E2A5EAD6-3B19-4324-A01D-C1FB9A4B73CE}"/>
    <hyperlink ref="C24" r:id="rId18" display="Directive applicable à la representation d'interets signee" xr:uid="{8ADEE77D-8A86-4DC1-BD3B-56E84BF2B894}"/>
    <hyperlink ref="C14" r:id="rId19" display="Guide d'intégrité" xr:uid="{D78246D0-4F1E-4CA8-BCEC-5CB4DAE42525}"/>
    <hyperlink ref="E28" r:id="rId20" display="Droits de l'Homme - Document d'information actualisé" xr:uid="{A702F664-4042-4F36-8853-41DB97D64305}"/>
    <hyperlink ref="E26" r:id="rId21" xr:uid="{494B8A43-5099-4EB7-AE18-8E791B8E85D6}"/>
    <hyperlink ref="G29" r:id="rId22" location="page=371" xr:uid="{25B83415-173E-4EFA-9EC1-8885A7B2A32E}"/>
    <hyperlink ref="G22" r:id="rId23" xr:uid="{CFFAEA85-3DDF-4D4E-98A2-7B2421797259}"/>
    <hyperlink ref="C20" r:id="rId24" xr:uid="{FF900DA3-D6AA-4C1B-9504-00F3389CD75D}"/>
    <hyperlink ref="C26" r:id="rId25" display="Respect human rights at work" xr:uid="{3075D83A-DA6F-4F3E-9803-3E618634E6C1}"/>
    <hyperlink ref="B7:C7" r:id="rId26" display="Retrouvez tous nos documents sur notre page de développement durable :" xr:uid="{60CFE185-F43D-44B5-89B5-168FAA462792}"/>
    <hyperlink ref="E22" r:id="rId27" xr:uid="{DDF6A28B-4482-4EE0-AE21-A8153C156CCE}"/>
    <hyperlink ref="G14" r:id="rId28" display="CDP Water Security" xr:uid="{E32CD151-531A-4E19-894E-36B40C8FB917}"/>
  </hyperlinks>
  <pageMargins left="0.35433070866141736" right="0" top="0.35433070866141736" bottom="0" header="0.31496062992125984" footer="0"/>
  <pageSetup paperSize="9" scale="68" orientation="landscape" r:id="rId29"/>
  <drawing r:id="rId3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75242-C6C1-4E79-A02E-1ADC8740F534}">
  <sheetPr>
    <tabColor theme="0" tint="-0.14999847407452621"/>
    <pageSetUpPr fitToPage="1"/>
  </sheetPr>
  <dimension ref="A1:XFC465"/>
  <sheetViews>
    <sheetView showGridLines="0" zoomScale="90" zoomScaleNormal="90" zoomScaleSheetLayoutView="90" workbookViewId="0">
      <pane ySplit="5" topLeftCell="A6" activePane="bottomLeft" state="frozen"/>
      <selection activeCell="G16" sqref="G16"/>
      <selection pane="bottomLeft"/>
    </sheetView>
  </sheetViews>
  <sheetFormatPr baseColWidth="10" defaultColWidth="0" defaultRowHeight="0" customHeight="1" zeroHeight="1" x14ac:dyDescent="0.2"/>
  <cols>
    <col min="1" max="1" width="5.7109375" style="478" customWidth="1"/>
    <col min="2" max="2" width="99" style="477" customWidth="1"/>
    <col min="3" max="3" width="101" style="477" customWidth="1"/>
    <col min="4" max="4" width="4.85546875" style="477" hidden="1"/>
    <col min="5" max="16383" width="1.140625" style="478" hidden="1"/>
    <col min="16384" max="16384" width="4" style="478" hidden="1"/>
  </cols>
  <sheetData>
    <row r="1" spans="2:4" ht="15" customHeight="1" x14ac:dyDescent="0.2"/>
    <row r="2" spans="2:4" ht="15" customHeight="1" x14ac:dyDescent="0.2"/>
    <row r="3" spans="2:4" ht="15" customHeight="1" x14ac:dyDescent="0.2"/>
    <row r="4" spans="2:4" ht="15" customHeight="1" x14ac:dyDescent="0.2"/>
    <row r="5" spans="2:4" ht="15" customHeight="1" x14ac:dyDescent="0.2"/>
    <row r="6" spans="2:4" ht="15" customHeight="1" x14ac:dyDescent="0.2"/>
    <row r="7" spans="2:4" ht="23.25" x14ac:dyDescent="0.2">
      <c r="B7" s="1062" t="s">
        <v>970</v>
      </c>
      <c r="C7" s="1062"/>
    </row>
    <row r="8" spans="2:4" ht="11.25" customHeight="1" x14ac:dyDescent="0.2"/>
    <row r="9" spans="2:4" s="310" customFormat="1" ht="73.5" customHeight="1" x14ac:dyDescent="0.2">
      <c r="B9" s="1063" t="s">
        <v>971</v>
      </c>
      <c r="C9" s="1063"/>
      <c r="D9" s="479"/>
    </row>
    <row r="10" spans="2:4" s="482" customFormat="1" ht="16.5" customHeight="1" x14ac:dyDescent="0.25">
      <c r="B10" s="765" t="s">
        <v>972</v>
      </c>
      <c r="C10" s="480"/>
      <c r="D10" s="481"/>
    </row>
    <row r="11" spans="2:4" s="482" customFormat="1" ht="15.75" customHeight="1" x14ac:dyDescent="0.2">
      <c r="B11" s="481"/>
      <c r="C11" s="481"/>
      <c r="D11" s="481"/>
    </row>
    <row r="12" spans="2:4" s="482" customFormat="1" ht="15.75" x14ac:dyDescent="0.2">
      <c r="B12" s="483" t="s">
        <v>973</v>
      </c>
      <c r="C12" s="766" t="s">
        <v>974</v>
      </c>
      <c r="D12" s="483"/>
    </row>
    <row r="13" spans="2:4" s="482" customFormat="1" ht="15" customHeight="1" x14ac:dyDescent="0.2">
      <c r="B13" s="484" t="s">
        <v>975</v>
      </c>
      <c r="C13" s="767" t="s">
        <v>976</v>
      </c>
      <c r="D13" s="485"/>
    </row>
    <row r="14" spans="2:4" s="482" customFormat="1" ht="15" customHeight="1" x14ac:dyDescent="0.2">
      <c r="B14" s="484" t="s">
        <v>977</v>
      </c>
      <c r="C14" s="767" t="s">
        <v>978</v>
      </c>
      <c r="D14" s="485"/>
    </row>
    <row r="15" spans="2:4" s="482" customFormat="1" ht="15" customHeight="1" x14ac:dyDescent="0.2">
      <c r="B15" s="484" t="s">
        <v>979</v>
      </c>
      <c r="C15" s="767" t="s">
        <v>980</v>
      </c>
      <c r="D15" s="485"/>
    </row>
    <row r="16" spans="2:4" s="482" customFormat="1" ht="15" customHeight="1" x14ac:dyDescent="0.2">
      <c r="B16" s="484" t="s">
        <v>981</v>
      </c>
      <c r="C16" s="767" t="s">
        <v>982</v>
      </c>
    </row>
    <row r="17" spans="2:3" s="482" customFormat="1" ht="15" customHeight="1" x14ac:dyDescent="0.2">
      <c r="B17" s="484" t="s">
        <v>983</v>
      </c>
      <c r="C17" s="767" t="s">
        <v>984</v>
      </c>
    </row>
    <row r="18" spans="2:3" s="482" customFormat="1" ht="15" customHeight="1" x14ac:dyDescent="0.2">
      <c r="B18" s="484" t="s">
        <v>985</v>
      </c>
      <c r="C18" s="767" t="s">
        <v>986</v>
      </c>
    </row>
    <row r="19" spans="2:3" s="482" customFormat="1" ht="29.25" customHeight="1" x14ac:dyDescent="0.2">
      <c r="B19" s="484" t="s">
        <v>987</v>
      </c>
      <c r="C19" s="768" t="s">
        <v>988</v>
      </c>
    </row>
    <row r="20" spans="2:3" s="482" customFormat="1" ht="15" customHeight="1" x14ac:dyDescent="0.2">
      <c r="B20" s="484" t="s">
        <v>989</v>
      </c>
      <c r="C20" s="767" t="s">
        <v>990</v>
      </c>
    </row>
    <row r="21" spans="2:3" s="482" customFormat="1" ht="15" customHeight="1" x14ac:dyDescent="0.2">
      <c r="B21" s="484" t="s">
        <v>991</v>
      </c>
      <c r="C21" s="1060" t="s">
        <v>992</v>
      </c>
    </row>
    <row r="22" spans="2:3" s="482" customFormat="1" ht="15" customHeight="1" x14ac:dyDescent="0.2">
      <c r="B22" s="484" t="s">
        <v>993</v>
      </c>
      <c r="C22" s="1060"/>
    </row>
    <row r="23" spans="2:3" s="482" customFormat="1" ht="15" customHeight="1" x14ac:dyDescent="0.2">
      <c r="B23" s="769" t="s">
        <v>994</v>
      </c>
      <c r="C23" s="1064" t="s">
        <v>995</v>
      </c>
    </row>
    <row r="24" spans="2:3" s="482" customFormat="1" ht="15" customHeight="1" x14ac:dyDescent="0.2">
      <c r="B24" s="769" t="s">
        <v>996</v>
      </c>
      <c r="C24" s="1064"/>
    </row>
    <row r="25" spans="2:3" s="482" customFormat="1" ht="15" customHeight="1" x14ac:dyDescent="0.2">
      <c r="B25" s="769" t="s">
        <v>997</v>
      </c>
      <c r="C25" s="1064"/>
    </row>
    <row r="26" spans="2:3" s="482" customFormat="1" ht="15" customHeight="1" x14ac:dyDescent="0.2">
      <c r="B26" s="484" t="s">
        <v>998</v>
      </c>
      <c r="C26" s="767" t="s">
        <v>999</v>
      </c>
    </row>
    <row r="27" spans="2:3" s="482" customFormat="1" ht="15" customHeight="1" x14ac:dyDescent="0.2">
      <c r="B27" s="484" t="s">
        <v>1000</v>
      </c>
      <c r="C27" s="767" t="s">
        <v>1001</v>
      </c>
    </row>
    <row r="28" spans="2:3" s="482" customFormat="1" ht="15" customHeight="1" x14ac:dyDescent="0.2">
      <c r="B28" s="484" t="s">
        <v>1002</v>
      </c>
      <c r="C28" s="767" t="s">
        <v>1003</v>
      </c>
    </row>
    <row r="29" spans="2:3" s="482" customFormat="1" ht="15" customHeight="1" x14ac:dyDescent="0.2">
      <c r="B29" s="484" t="s">
        <v>1004</v>
      </c>
      <c r="C29" s="767" t="s">
        <v>1005</v>
      </c>
    </row>
    <row r="30" spans="2:3" s="482" customFormat="1" ht="15" customHeight="1" x14ac:dyDescent="0.2">
      <c r="B30" s="484" t="s">
        <v>1006</v>
      </c>
      <c r="C30" s="767" t="s">
        <v>1007</v>
      </c>
    </row>
    <row r="31" spans="2:3" s="482" customFormat="1" ht="15" customHeight="1" x14ac:dyDescent="0.2">
      <c r="C31" s="767" t="s">
        <v>1008</v>
      </c>
    </row>
    <row r="32" spans="2:3" s="482" customFormat="1" ht="15" customHeight="1" x14ac:dyDescent="0.2">
      <c r="B32" s="483" t="s">
        <v>1009</v>
      </c>
      <c r="C32" s="767" t="s">
        <v>1010</v>
      </c>
    </row>
    <row r="33" spans="2:4" s="482" customFormat="1" ht="15" customHeight="1" x14ac:dyDescent="0.2">
      <c r="B33" s="484" t="s">
        <v>1011</v>
      </c>
      <c r="C33" s="1060" t="s">
        <v>1449</v>
      </c>
    </row>
    <row r="34" spans="2:4" s="482" customFormat="1" ht="15" customHeight="1" x14ac:dyDescent="0.2">
      <c r="B34" s="484" t="s">
        <v>1012</v>
      </c>
      <c r="C34" s="1060"/>
    </row>
    <row r="35" spans="2:4" s="482" customFormat="1" ht="15" customHeight="1" x14ac:dyDescent="0.2">
      <c r="B35" s="484" t="s">
        <v>1013</v>
      </c>
      <c r="C35" s="770"/>
    </row>
    <row r="36" spans="2:4" s="482" customFormat="1" ht="15" customHeight="1" x14ac:dyDescent="0.2">
      <c r="B36" s="484" t="s">
        <v>1014</v>
      </c>
      <c r="C36" s="766" t="s">
        <v>1015</v>
      </c>
    </row>
    <row r="37" spans="2:4" s="482" customFormat="1" ht="15" customHeight="1" x14ac:dyDescent="0.2">
      <c r="B37" s="484" t="s">
        <v>1016</v>
      </c>
      <c r="C37" s="767" t="s">
        <v>1017</v>
      </c>
      <c r="D37" s="486"/>
    </row>
    <row r="38" spans="2:4" s="482" customFormat="1" ht="15" customHeight="1" x14ac:dyDescent="0.2">
      <c r="B38" s="484" t="s">
        <v>1018</v>
      </c>
      <c r="C38" s="767" t="s">
        <v>1019</v>
      </c>
      <c r="D38" s="486"/>
    </row>
    <row r="39" spans="2:4" s="482" customFormat="1" ht="15" customHeight="1" x14ac:dyDescent="0.2">
      <c r="B39" s="484" t="s">
        <v>1020</v>
      </c>
      <c r="C39" s="1060" t="s">
        <v>1021</v>
      </c>
      <c r="D39" s="486"/>
    </row>
    <row r="40" spans="2:4" s="482" customFormat="1" ht="15" customHeight="1" x14ac:dyDescent="0.2">
      <c r="B40" s="484" t="s">
        <v>1022</v>
      </c>
      <c r="C40" s="1060"/>
      <c r="D40" s="486"/>
    </row>
    <row r="41" spans="2:4" s="482" customFormat="1" ht="15" customHeight="1" x14ac:dyDescent="0.2">
      <c r="B41" s="484" t="s">
        <v>1023</v>
      </c>
      <c r="C41" s="767" t="s">
        <v>1024</v>
      </c>
      <c r="D41" s="486"/>
    </row>
    <row r="42" spans="2:4" s="482" customFormat="1" ht="15" customHeight="1" x14ac:dyDescent="0.2">
      <c r="B42" s="484" t="s">
        <v>1025</v>
      </c>
      <c r="C42" s="1060" t="s">
        <v>1026</v>
      </c>
      <c r="D42" s="486"/>
    </row>
    <row r="43" spans="2:4" s="482" customFormat="1" ht="15" customHeight="1" x14ac:dyDescent="0.2">
      <c r="C43" s="1060"/>
      <c r="D43" s="477"/>
    </row>
    <row r="44" spans="2:4" s="482" customFormat="1" ht="15" customHeight="1" x14ac:dyDescent="0.2">
      <c r="B44" s="483" t="s">
        <v>1027</v>
      </c>
      <c r="C44" s="1060" t="s">
        <v>1028</v>
      </c>
      <c r="D44" s="477"/>
    </row>
    <row r="45" spans="2:4" s="482" customFormat="1" ht="27.75" customHeight="1" x14ac:dyDescent="0.2">
      <c r="B45" s="1061" t="s">
        <v>1029</v>
      </c>
      <c r="C45" s="1060"/>
      <c r="D45" s="477"/>
    </row>
    <row r="46" spans="2:4" s="482" customFormat="1" ht="15" customHeight="1" x14ac:dyDescent="0.2">
      <c r="B46" s="1061"/>
      <c r="C46" s="767" t="s">
        <v>1030</v>
      </c>
      <c r="D46" s="477"/>
    </row>
    <row r="47" spans="2:4" s="482" customFormat="1" ht="15" customHeight="1" x14ac:dyDescent="0.2">
      <c r="C47" s="767" t="s">
        <v>1031</v>
      </c>
      <c r="D47" s="477"/>
    </row>
    <row r="48" spans="2:4" s="482" customFormat="1" ht="15" customHeight="1" x14ac:dyDescent="0.2">
      <c r="B48" s="5"/>
      <c r="C48" s="767" t="s">
        <v>1032</v>
      </c>
      <c r="D48" s="477"/>
    </row>
    <row r="49" spans="2:4" ht="15" customHeight="1" x14ac:dyDescent="0.2">
      <c r="B49" s="482"/>
      <c r="C49" s="767" t="s">
        <v>1033</v>
      </c>
    </row>
    <row r="50" spans="2:4" ht="15" customHeight="1" x14ac:dyDescent="0.2">
      <c r="B50" s="5"/>
      <c r="C50" s="767" t="s">
        <v>1034</v>
      </c>
    </row>
    <row r="51" spans="2:4" ht="15" customHeight="1" x14ac:dyDescent="0.2">
      <c r="C51" s="767" t="s">
        <v>1035</v>
      </c>
    </row>
    <row r="52" spans="2:4" ht="15" customHeight="1" x14ac:dyDescent="0.2">
      <c r="B52" s="487"/>
      <c r="C52" s="767" t="s">
        <v>1036</v>
      </c>
    </row>
    <row r="53" spans="2:4" ht="15" customHeight="1" x14ac:dyDescent="0.2">
      <c r="C53" s="767" t="s">
        <v>1037</v>
      </c>
    </row>
    <row r="54" spans="2:4" ht="15" customHeight="1" x14ac:dyDescent="0.2">
      <c r="B54" s="485"/>
      <c r="C54" s="767" t="s">
        <v>1038</v>
      </c>
    </row>
    <row r="55" spans="2:4" ht="15" customHeight="1" x14ac:dyDescent="0.2">
      <c r="C55" s="767" t="s">
        <v>1039</v>
      </c>
    </row>
    <row r="56" spans="2:4" ht="15" customHeight="1" x14ac:dyDescent="0.2">
      <c r="C56" s="767" t="s">
        <v>1040</v>
      </c>
      <c r="D56" s="483"/>
    </row>
    <row r="57" spans="2:4" ht="15" customHeight="1" x14ac:dyDescent="0.2">
      <c r="C57" s="767" t="s">
        <v>1041</v>
      </c>
    </row>
    <row r="58" spans="2:4" ht="15" customHeight="1" x14ac:dyDescent="0.2">
      <c r="B58" s="5" t="s">
        <v>1042</v>
      </c>
      <c r="C58" s="767" t="s">
        <v>1043</v>
      </c>
    </row>
    <row r="59" spans="2:4" ht="15" x14ac:dyDescent="0.2"/>
    <row r="60" spans="2:4" ht="15" x14ac:dyDescent="0.2"/>
    <row r="61" spans="2:4" ht="14.1" hidden="1" customHeight="1" x14ac:dyDescent="0.2"/>
    <row r="62" spans="2:4" ht="14.1" hidden="1" customHeight="1" x14ac:dyDescent="0.2"/>
    <row r="63" spans="2:4" ht="14.1" hidden="1" customHeight="1" x14ac:dyDescent="0.2"/>
    <row r="64" spans="2:4" ht="14.1" hidden="1" customHeight="1" x14ac:dyDescent="0.2"/>
    <row r="65" ht="14.1" hidden="1" customHeight="1" x14ac:dyDescent="0.2"/>
    <row r="66" ht="14.1" hidden="1" customHeight="1" x14ac:dyDescent="0.2"/>
    <row r="67" ht="14.1" hidden="1" customHeight="1" x14ac:dyDescent="0.2"/>
    <row r="68" ht="14.1" hidden="1" customHeight="1" x14ac:dyDescent="0.2"/>
    <row r="69" ht="14.1" hidden="1" customHeight="1" x14ac:dyDescent="0.2"/>
    <row r="70" ht="14.1" hidden="1" customHeight="1" x14ac:dyDescent="0.2"/>
    <row r="71" ht="14.1" hidden="1" customHeight="1" x14ac:dyDescent="0.2"/>
    <row r="72" ht="14.1" hidden="1" customHeight="1" x14ac:dyDescent="0.2"/>
    <row r="73" ht="14.1" hidden="1" customHeight="1" x14ac:dyDescent="0.2"/>
    <row r="74" ht="14.1" hidden="1" customHeight="1" x14ac:dyDescent="0.2"/>
    <row r="75" ht="14.1" hidden="1" customHeight="1" x14ac:dyDescent="0.2"/>
    <row r="76" ht="14.1" hidden="1" customHeight="1" x14ac:dyDescent="0.2"/>
    <row r="77" ht="14.1" hidden="1" customHeight="1" x14ac:dyDescent="0.2"/>
    <row r="78" ht="14.1" hidden="1" customHeight="1" x14ac:dyDescent="0.2"/>
    <row r="79" ht="14.1" hidden="1" customHeight="1" x14ac:dyDescent="0.2"/>
    <row r="80" ht="14.1" hidden="1" customHeight="1" x14ac:dyDescent="0.2"/>
    <row r="81" ht="14.1" hidden="1" customHeight="1" x14ac:dyDescent="0.2"/>
    <row r="82" ht="14.1" hidden="1" customHeight="1" x14ac:dyDescent="0.2"/>
    <row r="83" ht="14.1" hidden="1" customHeight="1" x14ac:dyDescent="0.2"/>
    <row r="84" ht="14.1" hidden="1" customHeight="1" x14ac:dyDescent="0.2"/>
    <row r="85" ht="14.1" hidden="1" customHeight="1" x14ac:dyDescent="0.2"/>
    <row r="86" ht="14.1" hidden="1" customHeight="1" x14ac:dyDescent="0.2"/>
    <row r="87" ht="14.1" hidden="1" customHeight="1" x14ac:dyDescent="0.2"/>
    <row r="88" ht="14.1" hidden="1" customHeight="1" x14ac:dyDescent="0.2"/>
    <row r="89" ht="14.1" hidden="1" customHeight="1" x14ac:dyDescent="0.2"/>
    <row r="90" ht="14.1" hidden="1" customHeight="1" x14ac:dyDescent="0.2"/>
    <row r="91" ht="14.1" hidden="1" customHeight="1" x14ac:dyDescent="0.2"/>
    <row r="92" ht="14.1" hidden="1" customHeight="1" x14ac:dyDescent="0.2"/>
    <row r="93" ht="14.1" hidden="1" customHeight="1" x14ac:dyDescent="0.2"/>
    <row r="94" ht="14.1" hidden="1" customHeight="1" x14ac:dyDescent="0.2"/>
    <row r="95" ht="14.1" hidden="1" customHeight="1" x14ac:dyDescent="0.2"/>
    <row r="96" ht="14.1" hidden="1" customHeight="1" x14ac:dyDescent="0.2"/>
    <row r="97" ht="14.1" hidden="1" customHeight="1" x14ac:dyDescent="0.2"/>
    <row r="98" ht="14.1" hidden="1" customHeight="1" x14ac:dyDescent="0.2"/>
    <row r="99" ht="14.1" hidden="1" customHeight="1" x14ac:dyDescent="0.2"/>
    <row r="100" ht="14.1" hidden="1" customHeight="1" x14ac:dyDescent="0.2"/>
    <row r="101" ht="14.1" hidden="1" customHeight="1" x14ac:dyDescent="0.2"/>
    <row r="102" ht="14.1" hidden="1" customHeight="1" x14ac:dyDescent="0.2"/>
    <row r="103" ht="14.1" hidden="1" customHeight="1" x14ac:dyDescent="0.2"/>
    <row r="104" ht="14.1" hidden="1" customHeight="1" x14ac:dyDescent="0.2"/>
    <row r="105" ht="14.1" hidden="1" customHeight="1" x14ac:dyDescent="0.2"/>
    <row r="106" ht="14.1" hidden="1" customHeight="1" x14ac:dyDescent="0.2"/>
    <row r="107" ht="14.1" hidden="1" customHeight="1" x14ac:dyDescent="0.2"/>
    <row r="108" ht="14.1" hidden="1" customHeight="1" x14ac:dyDescent="0.2"/>
    <row r="109" ht="14.1" hidden="1" customHeight="1" x14ac:dyDescent="0.2"/>
    <row r="110" ht="14.1" hidden="1" customHeight="1" x14ac:dyDescent="0.2"/>
    <row r="111" ht="14.1" hidden="1" customHeight="1" x14ac:dyDescent="0.2"/>
    <row r="112" ht="14.1" hidden="1" customHeight="1" x14ac:dyDescent="0.2"/>
    <row r="113" ht="14.1" hidden="1" customHeight="1" x14ac:dyDescent="0.2"/>
    <row r="114" ht="14.1" hidden="1" customHeight="1" x14ac:dyDescent="0.2"/>
    <row r="115" ht="14.1" hidden="1" customHeight="1" x14ac:dyDescent="0.2"/>
    <row r="116" ht="14.1" hidden="1" customHeight="1" x14ac:dyDescent="0.2"/>
    <row r="117" ht="14.1" hidden="1" customHeight="1" x14ac:dyDescent="0.2"/>
    <row r="118" ht="14.1" hidden="1" customHeight="1" x14ac:dyDescent="0.2"/>
    <row r="119" ht="14.1" hidden="1" customHeight="1" x14ac:dyDescent="0.2"/>
    <row r="120" ht="14.1" hidden="1" customHeight="1" x14ac:dyDescent="0.2"/>
    <row r="121" ht="14.1" hidden="1" customHeight="1" x14ac:dyDescent="0.2"/>
    <row r="122" ht="14.1" hidden="1" customHeight="1" x14ac:dyDescent="0.2"/>
    <row r="123" ht="14.1" hidden="1" customHeight="1" x14ac:dyDescent="0.2"/>
    <row r="124" ht="14.1" hidden="1" customHeight="1" x14ac:dyDescent="0.2"/>
    <row r="125" ht="14.1" hidden="1" customHeight="1" x14ac:dyDescent="0.2"/>
    <row r="126" ht="14.1" hidden="1" customHeight="1" x14ac:dyDescent="0.2"/>
    <row r="127" ht="14.1" hidden="1" customHeight="1" x14ac:dyDescent="0.2"/>
    <row r="128" ht="14.1" hidden="1" customHeight="1" x14ac:dyDescent="0.2"/>
    <row r="129" ht="14.1" hidden="1" customHeight="1" x14ac:dyDescent="0.2"/>
    <row r="130" ht="14.1" hidden="1" customHeight="1" x14ac:dyDescent="0.2"/>
    <row r="131" ht="14.1" hidden="1" customHeight="1" x14ac:dyDescent="0.2"/>
    <row r="132" ht="14.1" hidden="1" customHeight="1" x14ac:dyDescent="0.2"/>
    <row r="133" ht="14.1" hidden="1" customHeight="1" x14ac:dyDescent="0.2"/>
    <row r="134" ht="14.1" hidden="1" customHeight="1" x14ac:dyDescent="0.2"/>
    <row r="135" ht="14.1" hidden="1" customHeight="1" x14ac:dyDescent="0.2"/>
    <row r="136" ht="14.1" hidden="1" customHeight="1" x14ac:dyDescent="0.2"/>
    <row r="137" ht="14.1" hidden="1" customHeight="1" x14ac:dyDescent="0.2"/>
    <row r="138" ht="14.1" hidden="1" customHeight="1" x14ac:dyDescent="0.2"/>
    <row r="139" ht="14.1" hidden="1" customHeight="1" x14ac:dyDescent="0.2"/>
    <row r="140" ht="14.1" hidden="1" customHeight="1" x14ac:dyDescent="0.2"/>
    <row r="141" ht="14.1" hidden="1" customHeight="1" x14ac:dyDescent="0.2"/>
    <row r="142" ht="14.1" hidden="1" customHeight="1" x14ac:dyDescent="0.2"/>
    <row r="143" ht="14.1" hidden="1" customHeight="1" x14ac:dyDescent="0.2"/>
    <row r="144" ht="14.1" hidden="1" customHeight="1" x14ac:dyDescent="0.2"/>
    <row r="145" ht="14.1" hidden="1" customHeight="1" x14ac:dyDescent="0.2"/>
    <row r="146" ht="14.1" hidden="1" customHeight="1" x14ac:dyDescent="0.2"/>
    <row r="147" ht="14.1" hidden="1" customHeight="1" x14ac:dyDescent="0.2"/>
    <row r="148" ht="14.1" hidden="1" customHeight="1" x14ac:dyDescent="0.2"/>
    <row r="149" ht="14.1" hidden="1" customHeight="1" x14ac:dyDescent="0.2"/>
    <row r="150" ht="14.1" hidden="1" customHeight="1" x14ac:dyDescent="0.2"/>
    <row r="151" ht="14.1" hidden="1" customHeight="1" x14ac:dyDescent="0.2"/>
    <row r="152" ht="14.1" hidden="1" customHeight="1" x14ac:dyDescent="0.2"/>
    <row r="153" ht="14.1" hidden="1" customHeight="1" x14ac:dyDescent="0.2"/>
    <row r="154" ht="14.1" hidden="1" customHeight="1" x14ac:dyDescent="0.2"/>
    <row r="155" ht="14.1" hidden="1" customHeight="1" x14ac:dyDescent="0.2"/>
    <row r="156" ht="14.1" hidden="1" customHeight="1" x14ac:dyDescent="0.2"/>
    <row r="157" ht="14.1" hidden="1" customHeight="1" x14ac:dyDescent="0.2"/>
    <row r="158" ht="14.1" hidden="1" customHeight="1" x14ac:dyDescent="0.2"/>
    <row r="159" ht="14.1" hidden="1" customHeight="1" x14ac:dyDescent="0.2"/>
    <row r="160" ht="14.1" hidden="1" customHeight="1" x14ac:dyDescent="0.2"/>
    <row r="161" ht="14.1" hidden="1" customHeight="1" x14ac:dyDescent="0.2"/>
    <row r="162" ht="14.1" hidden="1" customHeight="1" x14ac:dyDescent="0.2"/>
    <row r="163" ht="14.1" hidden="1" customHeight="1" x14ac:dyDescent="0.2"/>
    <row r="164" ht="14.1" hidden="1" customHeight="1" x14ac:dyDescent="0.2"/>
    <row r="165" ht="14.1" hidden="1" customHeight="1" x14ac:dyDescent="0.2"/>
    <row r="166" ht="14.1" hidden="1" customHeight="1" x14ac:dyDescent="0.2"/>
    <row r="167" ht="14.1" hidden="1" customHeight="1" x14ac:dyDescent="0.2"/>
    <row r="168" ht="14.1" hidden="1" customHeight="1" x14ac:dyDescent="0.2"/>
    <row r="169" ht="14.1" hidden="1" customHeight="1" x14ac:dyDescent="0.2"/>
    <row r="170" ht="14.1" hidden="1" customHeight="1" x14ac:dyDescent="0.2"/>
    <row r="171" ht="14.1" hidden="1" customHeight="1" x14ac:dyDescent="0.2"/>
    <row r="172" ht="14.1" hidden="1" customHeight="1" x14ac:dyDescent="0.2"/>
    <row r="173" ht="14.1" hidden="1" customHeight="1" x14ac:dyDescent="0.2"/>
    <row r="174" ht="14.1" hidden="1" customHeight="1" x14ac:dyDescent="0.2"/>
    <row r="175" ht="14.1" hidden="1" customHeight="1" x14ac:dyDescent="0.2"/>
    <row r="176" ht="14.1" hidden="1" customHeight="1" x14ac:dyDescent="0.2"/>
    <row r="177" ht="14.1" hidden="1" customHeight="1" x14ac:dyDescent="0.2"/>
    <row r="178" ht="14.1" hidden="1" customHeight="1" x14ac:dyDescent="0.2"/>
    <row r="179" ht="14.1" hidden="1" customHeight="1" x14ac:dyDescent="0.2"/>
    <row r="180" ht="14.1" hidden="1" customHeight="1" x14ac:dyDescent="0.2"/>
    <row r="181" ht="14.1" hidden="1" customHeight="1" x14ac:dyDescent="0.2"/>
    <row r="182" ht="14.1" hidden="1" customHeight="1" x14ac:dyDescent="0.2"/>
    <row r="183" ht="14.1" hidden="1" customHeight="1" x14ac:dyDescent="0.2"/>
    <row r="184" ht="14.1" hidden="1" customHeight="1" x14ac:dyDescent="0.2"/>
    <row r="185" ht="14.1" hidden="1" customHeight="1" x14ac:dyDescent="0.2"/>
    <row r="186" ht="14.1" hidden="1" customHeight="1" x14ac:dyDescent="0.2"/>
    <row r="187" ht="14.1" hidden="1" customHeight="1" x14ac:dyDescent="0.2"/>
    <row r="188" ht="14.1" hidden="1" customHeight="1" x14ac:dyDescent="0.2"/>
    <row r="189" ht="14.1" hidden="1" customHeight="1" x14ac:dyDescent="0.2"/>
    <row r="190" ht="14.1" hidden="1" customHeight="1" x14ac:dyDescent="0.2"/>
    <row r="191" ht="14.1" hidden="1" customHeight="1" x14ac:dyDescent="0.2"/>
    <row r="192" ht="14.1" hidden="1" customHeight="1" x14ac:dyDescent="0.2"/>
    <row r="193" ht="14.1" hidden="1" customHeight="1" x14ac:dyDescent="0.2"/>
    <row r="194" ht="14.1" hidden="1" customHeight="1" x14ac:dyDescent="0.2"/>
    <row r="195" ht="14.1" hidden="1" customHeight="1" x14ac:dyDescent="0.2"/>
    <row r="196" ht="14.1" hidden="1" customHeight="1" x14ac:dyDescent="0.2"/>
    <row r="197" ht="14.1" hidden="1" customHeight="1" x14ac:dyDescent="0.2"/>
    <row r="198" ht="14.1" hidden="1" customHeight="1" x14ac:dyDescent="0.2"/>
    <row r="199" ht="14.1" hidden="1" customHeight="1" x14ac:dyDescent="0.2"/>
    <row r="200" ht="14.1" hidden="1" customHeight="1" x14ac:dyDescent="0.2"/>
    <row r="201" ht="14.1" hidden="1" customHeight="1" x14ac:dyDescent="0.2"/>
    <row r="202" ht="14.1" hidden="1" customHeight="1" x14ac:dyDescent="0.2"/>
    <row r="203" ht="14.1" hidden="1" customHeight="1" x14ac:dyDescent="0.2"/>
    <row r="204" ht="14.1" hidden="1" customHeight="1" x14ac:dyDescent="0.2"/>
    <row r="205" ht="14.1" hidden="1" customHeight="1" x14ac:dyDescent="0.2"/>
    <row r="206" ht="14.1" hidden="1" customHeight="1" x14ac:dyDescent="0.2"/>
    <row r="207" ht="14.1" hidden="1" customHeight="1" x14ac:dyDescent="0.2"/>
    <row r="208" ht="14.1" hidden="1" customHeight="1" x14ac:dyDescent="0.2"/>
    <row r="209" ht="14.1" hidden="1" customHeight="1" x14ac:dyDescent="0.2"/>
    <row r="210" ht="14.1" hidden="1" customHeight="1" x14ac:dyDescent="0.2"/>
    <row r="211" ht="14.1" hidden="1" customHeight="1" x14ac:dyDescent="0.2"/>
    <row r="212" ht="14.1" hidden="1" customHeight="1" x14ac:dyDescent="0.2"/>
    <row r="213" ht="14.1" hidden="1" customHeight="1" x14ac:dyDescent="0.2"/>
    <row r="214" ht="14.1" hidden="1" customHeight="1" x14ac:dyDescent="0.2"/>
    <row r="215" ht="14.1" hidden="1" customHeight="1" x14ac:dyDescent="0.2"/>
    <row r="216" ht="14.1" hidden="1" customHeight="1" x14ac:dyDescent="0.2"/>
    <row r="217" ht="14.1" hidden="1" customHeight="1" x14ac:dyDescent="0.2"/>
    <row r="218" ht="14.1" hidden="1" customHeight="1" x14ac:dyDescent="0.2"/>
    <row r="219" ht="14.1" hidden="1" customHeight="1" x14ac:dyDescent="0.2"/>
    <row r="220" ht="14.1" hidden="1" customHeight="1" x14ac:dyDescent="0.2"/>
    <row r="221" ht="14.1" hidden="1" customHeight="1" x14ac:dyDescent="0.2"/>
    <row r="222" ht="14.1" hidden="1" customHeight="1" x14ac:dyDescent="0.2"/>
    <row r="223" ht="14.1" hidden="1" customHeight="1" x14ac:dyDescent="0.2"/>
    <row r="224" ht="14.1" hidden="1" customHeight="1" x14ac:dyDescent="0.2"/>
    <row r="225" ht="14.1" hidden="1" customHeight="1" x14ac:dyDescent="0.2"/>
    <row r="226" ht="14.1" hidden="1" customHeight="1" x14ac:dyDescent="0.2"/>
    <row r="227" ht="14.1" hidden="1" customHeight="1" x14ac:dyDescent="0.2"/>
    <row r="228" ht="14.1" hidden="1" customHeight="1" x14ac:dyDescent="0.2"/>
    <row r="229" ht="14.1" hidden="1" customHeight="1" x14ac:dyDescent="0.2"/>
    <row r="230" ht="14.1" hidden="1" customHeight="1" x14ac:dyDescent="0.2"/>
    <row r="231" ht="14.1" hidden="1" customHeight="1" x14ac:dyDescent="0.2"/>
    <row r="232" ht="14.1" hidden="1" customHeight="1" x14ac:dyDescent="0.2"/>
    <row r="233" ht="14.1" hidden="1" customHeight="1" x14ac:dyDescent="0.2"/>
    <row r="234" ht="14.1" hidden="1" customHeight="1" x14ac:dyDescent="0.2"/>
    <row r="235" ht="14.1" hidden="1" customHeight="1" x14ac:dyDescent="0.2"/>
    <row r="236" ht="14.1" hidden="1" customHeight="1" x14ac:dyDescent="0.2"/>
    <row r="237" ht="14.1" hidden="1" customHeight="1" x14ac:dyDescent="0.2"/>
    <row r="238" ht="14.1" hidden="1" customHeight="1" x14ac:dyDescent="0.2"/>
    <row r="239" ht="14.1" hidden="1" customHeight="1" x14ac:dyDescent="0.2"/>
    <row r="240" ht="14.1" hidden="1" customHeight="1" x14ac:dyDescent="0.2"/>
    <row r="241" ht="14.1" hidden="1" customHeight="1" x14ac:dyDescent="0.2"/>
    <row r="242" ht="14.1" hidden="1" customHeight="1" x14ac:dyDescent="0.2"/>
    <row r="243" ht="14.1" hidden="1" customHeight="1" x14ac:dyDescent="0.2"/>
    <row r="244" ht="14.1" hidden="1" customHeight="1" x14ac:dyDescent="0.2"/>
    <row r="245" ht="14.1" hidden="1" customHeight="1" x14ac:dyDescent="0.2"/>
    <row r="246" ht="14.1" hidden="1" customHeight="1" x14ac:dyDescent="0.2"/>
    <row r="247" ht="14.1" hidden="1" customHeight="1" x14ac:dyDescent="0.2"/>
    <row r="248" ht="14.1" hidden="1" customHeight="1" x14ac:dyDescent="0.2"/>
    <row r="249" ht="14.1" hidden="1" customHeight="1" x14ac:dyDescent="0.2"/>
    <row r="250" ht="14.1" hidden="1" customHeight="1" x14ac:dyDescent="0.2"/>
    <row r="251" ht="14.1" hidden="1" customHeight="1" x14ac:dyDescent="0.2"/>
    <row r="252" ht="14.1" hidden="1" customHeight="1" x14ac:dyDescent="0.2"/>
    <row r="253" ht="14.1" hidden="1" customHeight="1" x14ac:dyDescent="0.2"/>
    <row r="254" ht="14.1" hidden="1" customHeight="1" x14ac:dyDescent="0.2"/>
    <row r="255" ht="14.1" hidden="1" customHeight="1" x14ac:dyDescent="0.2"/>
    <row r="256" ht="14.1" hidden="1" customHeight="1" x14ac:dyDescent="0.2"/>
    <row r="257" ht="14.1" hidden="1" customHeight="1" x14ac:dyDescent="0.2"/>
    <row r="258" ht="14.1" hidden="1" customHeight="1" x14ac:dyDescent="0.2"/>
    <row r="259" ht="14.1" hidden="1" customHeight="1" x14ac:dyDescent="0.2"/>
    <row r="260" ht="14.1" hidden="1" customHeight="1" x14ac:dyDescent="0.2"/>
    <row r="261" ht="14.1" hidden="1" customHeight="1" x14ac:dyDescent="0.2"/>
    <row r="262" ht="14.1" hidden="1" customHeight="1" x14ac:dyDescent="0.2"/>
    <row r="263" ht="14.1" hidden="1" customHeight="1" x14ac:dyDescent="0.2"/>
    <row r="264" ht="14.1" hidden="1" customHeight="1" x14ac:dyDescent="0.2"/>
    <row r="265" ht="14.1" hidden="1" customHeight="1" x14ac:dyDescent="0.2"/>
    <row r="266" ht="14.1" hidden="1" customHeight="1" x14ac:dyDescent="0.2"/>
    <row r="267" ht="14.1" hidden="1" customHeight="1" x14ac:dyDescent="0.2"/>
    <row r="268" ht="14.1" hidden="1" customHeight="1" x14ac:dyDescent="0.2"/>
    <row r="269" ht="14.1" hidden="1" customHeight="1" x14ac:dyDescent="0.2"/>
    <row r="270" ht="14.1" hidden="1" customHeight="1" x14ac:dyDescent="0.2"/>
    <row r="271" ht="14.1" hidden="1" customHeight="1" x14ac:dyDescent="0.2"/>
    <row r="272" ht="14.1" hidden="1" customHeight="1" x14ac:dyDescent="0.2"/>
    <row r="273" ht="14.1" hidden="1" customHeight="1" x14ac:dyDescent="0.2"/>
    <row r="274" ht="14.1" hidden="1" customHeight="1" x14ac:dyDescent="0.2"/>
    <row r="275" ht="14.1" hidden="1" customHeight="1" x14ac:dyDescent="0.2"/>
    <row r="276" ht="14.1" hidden="1" customHeight="1" x14ac:dyDescent="0.2"/>
    <row r="277" ht="14.1" hidden="1" customHeight="1" x14ac:dyDescent="0.2"/>
    <row r="278" ht="14.1" hidden="1" customHeight="1" x14ac:dyDescent="0.2"/>
    <row r="279" ht="14.1" hidden="1" customHeight="1" x14ac:dyDescent="0.2"/>
    <row r="280" ht="14.1" hidden="1" customHeight="1" x14ac:dyDescent="0.2"/>
    <row r="281" ht="14.1" hidden="1" customHeight="1" x14ac:dyDescent="0.2"/>
    <row r="282" ht="14.1" hidden="1" customHeight="1" x14ac:dyDescent="0.2"/>
    <row r="283" ht="14.1" hidden="1" customHeight="1" x14ac:dyDescent="0.2"/>
    <row r="284" ht="14.1" hidden="1" customHeight="1" x14ac:dyDescent="0.2"/>
    <row r="285" ht="14.1" hidden="1" customHeight="1" x14ac:dyDescent="0.2"/>
    <row r="286" ht="14.1" hidden="1" customHeight="1" x14ac:dyDescent="0.2"/>
    <row r="287" ht="14.1" hidden="1" customHeight="1" x14ac:dyDescent="0.2"/>
    <row r="288" ht="14.1" hidden="1" customHeight="1" x14ac:dyDescent="0.2"/>
    <row r="289" ht="14.1" hidden="1" customHeight="1" x14ac:dyDescent="0.2"/>
    <row r="290" ht="14.1" hidden="1" customHeight="1" x14ac:dyDescent="0.2"/>
    <row r="291" ht="14.1" hidden="1" customHeight="1" x14ac:dyDescent="0.2"/>
    <row r="292" ht="14.1" hidden="1" customHeight="1" x14ac:dyDescent="0.2"/>
    <row r="293" ht="14.1" hidden="1" customHeight="1" x14ac:dyDescent="0.2"/>
    <row r="294" ht="14.1" hidden="1" customHeight="1" x14ac:dyDescent="0.2"/>
    <row r="295" ht="14.1" hidden="1" customHeight="1" x14ac:dyDescent="0.2"/>
    <row r="296" ht="14.1" hidden="1" customHeight="1" x14ac:dyDescent="0.2"/>
    <row r="297" ht="14.1" hidden="1" customHeight="1" x14ac:dyDescent="0.2"/>
    <row r="298" ht="14.1" hidden="1" customHeight="1" x14ac:dyDescent="0.2"/>
    <row r="299" ht="14.1" hidden="1" customHeight="1" x14ac:dyDescent="0.2"/>
    <row r="300" ht="14.1" hidden="1" customHeight="1" x14ac:dyDescent="0.2"/>
    <row r="301" ht="14.1" hidden="1" customHeight="1" x14ac:dyDescent="0.2"/>
    <row r="302" ht="14.1" hidden="1" customHeight="1" x14ac:dyDescent="0.2"/>
    <row r="303" ht="14.1" hidden="1" customHeight="1" x14ac:dyDescent="0.2"/>
    <row r="304" ht="14.1" hidden="1" customHeight="1" x14ac:dyDescent="0.2"/>
    <row r="305" ht="14.1" hidden="1" customHeight="1" x14ac:dyDescent="0.2"/>
    <row r="306" ht="14.1" hidden="1" customHeight="1" x14ac:dyDescent="0.2"/>
    <row r="307" ht="14.1" hidden="1" customHeight="1" x14ac:dyDescent="0.2"/>
    <row r="308" ht="14.1" hidden="1" customHeight="1" x14ac:dyDescent="0.2"/>
    <row r="309" ht="14.1" hidden="1" customHeight="1" x14ac:dyDescent="0.2"/>
    <row r="310" ht="14.1" hidden="1" customHeight="1" x14ac:dyDescent="0.2"/>
    <row r="311" ht="14.1" hidden="1" customHeight="1" x14ac:dyDescent="0.2"/>
    <row r="312" ht="14.1" hidden="1" customHeight="1" x14ac:dyDescent="0.2"/>
    <row r="313" ht="14.1" hidden="1" customHeight="1" x14ac:dyDescent="0.2"/>
    <row r="314" ht="14.1" hidden="1" customHeight="1" x14ac:dyDescent="0.2"/>
    <row r="315" ht="14.1" hidden="1" customHeight="1" x14ac:dyDescent="0.2"/>
    <row r="316" ht="14.1" hidden="1" customHeight="1" x14ac:dyDescent="0.2"/>
    <row r="317" ht="14.1" hidden="1" customHeight="1" x14ac:dyDescent="0.2"/>
    <row r="318" ht="14.1" hidden="1" customHeight="1" x14ac:dyDescent="0.2"/>
    <row r="319" ht="14.1" hidden="1" customHeight="1" x14ac:dyDescent="0.2"/>
    <row r="320" ht="14.1" hidden="1" customHeight="1" x14ac:dyDescent="0.2"/>
    <row r="321" ht="14.1" hidden="1" customHeight="1" x14ac:dyDescent="0.2"/>
    <row r="322" ht="14.1" hidden="1" customHeight="1" x14ac:dyDescent="0.2"/>
    <row r="323" ht="14.1" hidden="1" customHeight="1" x14ac:dyDescent="0.2"/>
    <row r="324" ht="14.1" hidden="1" customHeight="1" x14ac:dyDescent="0.2"/>
    <row r="325" ht="14.1" hidden="1" customHeight="1" x14ac:dyDescent="0.2"/>
    <row r="326" ht="14.1" hidden="1" customHeight="1" x14ac:dyDescent="0.2"/>
    <row r="327" ht="14.1" hidden="1" customHeight="1" x14ac:dyDescent="0.2"/>
    <row r="328" ht="14.1" hidden="1" customHeight="1" x14ac:dyDescent="0.2"/>
    <row r="329" ht="14.1" hidden="1" customHeight="1" x14ac:dyDescent="0.2"/>
    <row r="330" ht="14.1" hidden="1" customHeight="1" x14ac:dyDescent="0.2"/>
    <row r="331" ht="14.1" hidden="1" customHeight="1" x14ac:dyDescent="0.2"/>
    <row r="332" ht="14.1" hidden="1" customHeight="1" x14ac:dyDescent="0.2"/>
    <row r="333" ht="14.1" hidden="1" customHeight="1" x14ac:dyDescent="0.2"/>
    <row r="334" ht="14.1" hidden="1" customHeight="1" x14ac:dyDescent="0.2"/>
    <row r="335" ht="14.1" hidden="1" customHeight="1" x14ac:dyDescent="0.2"/>
    <row r="336" ht="14.1" hidden="1" customHeight="1" x14ac:dyDescent="0.2"/>
    <row r="337" ht="14.1" hidden="1" customHeight="1" x14ac:dyDescent="0.2"/>
    <row r="338" ht="14.1" hidden="1" customHeight="1" x14ac:dyDescent="0.2"/>
    <row r="339" ht="14.1" hidden="1" customHeight="1" x14ac:dyDescent="0.2"/>
    <row r="340" ht="14.1" hidden="1" customHeight="1" x14ac:dyDescent="0.2"/>
    <row r="341" ht="14.1" hidden="1" customHeight="1" x14ac:dyDescent="0.2"/>
    <row r="342" ht="14.1" hidden="1" customHeight="1" x14ac:dyDescent="0.2"/>
    <row r="343" ht="14.1" hidden="1" customHeight="1" x14ac:dyDescent="0.2"/>
    <row r="344" ht="14.1" hidden="1" customHeight="1" x14ac:dyDescent="0.2"/>
    <row r="345" ht="14.1" hidden="1" customHeight="1" x14ac:dyDescent="0.2"/>
    <row r="346" ht="14.1" hidden="1" customHeight="1" x14ac:dyDescent="0.2"/>
    <row r="347" ht="14.1" hidden="1" customHeight="1" x14ac:dyDescent="0.2"/>
    <row r="348" ht="14.1" hidden="1" customHeight="1" x14ac:dyDescent="0.2"/>
    <row r="349" ht="14.1" hidden="1" customHeight="1" x14ac:dyDescent="0.2"/>
    <row r="350" ht="14.1" hidden="1" customHeight="1" x14ac:dyDescent="0.2"/>
    <row r="351" ht="14.1" hidden="1" customHeight="1" x14ac:dyDescent="0.2"/>
    <row r="352" ht="14.1" hidden="1" customHeight="1" x14ac:dyDescent="0.2"/>
    <row r="353" ht="14.1" hidden="1" customHeight="1" x14ac:dyDescent="0.2"/>
    <row r="354" ht="14.1" hidden="1" customHeight="1" x14ac:dyDescent="0.2"/>
    <row r="355" ht="14.1" hidden="1" customHeight="1" x14ac:dyDescent="0.2"/>
    <row r="356" ht="14.1" hidden="1" customHeight="1" x14ac:dyDescent="0.2"/>
    <row r="357" ht="14.1" hidden="1" customHeight="1" x14ac:dyDescent="0.2"/>
    <row r="358" ht="14.1" hidden="1" customHeight="1" x14ac:dyDescent="0.2"/>
    <row r="359" ht="14.1" hidden="1" customHeight="1" x14ac:dyDescent="0.2"/>
    <row r="360" ht="14.1" hidden="1" customHeight="1" x14ac:dyDescent="0.2"/>
    <row r="361" ht="14.1" hidden="1" customHeight="1" x14ac:dyDescent="0.2"/>
    <row r="362" ht="14.1" hidden="1" customHeight="1" x14ac:dyDescent="0.2"/>
    <row r="363" ht="14.1" hidden="1" customHeight="1" x14ac:dyDescent="0.2"/>
    <row r="364" ht="14.1" hidden="1" customHeight="1" x14ac:dyDescent="0.2"/>
    <row r="365" ht="14.1" hidden="1" customHeight="1" x14ac:dyDescent="0.2"/>
    <row r="366" ht="14.1" hidden="1" customHeight="1" x14ac:dyDescent="0.2"/>
    <row r="367" ht="14.1" hidden="1" customHeight="1" x14ac:dyDescent="0.2"/>
    <row r="368" ht="14.1" hidden="1" customHeight="1" x14ac:dyDescent="0.2"/>
    <row r="369" ht="14.1" hidden="1" customHeight="1" x14ac:dyDescent="0.2"/>
    <row r="370" ht="14.1" hidden="1" customHeight="1" x14ac:dyDescent="0.2"/>
    <row r="371" ht="14.1" hidden="1" customHeight="1" x14ac:dyDescent="0.2"/>
    <row r="372" ht="14.1" hidden="1" customHeight="1" x14ac:dyDescent="0.2"/>
    <row r="373" ht="14.1" hidden="1" customHeight="1" x14ac:dyDescent="0.2"/>
    <row r="374" ht="14.1" hidden="1" customHeight="1" x14ac:dyDescent="0.2"/>
    <row r="375" ht="14.1" hidden="1" customHeight="1" x14ac:dyDescent="0.2"/>
    <row r="376" ht="14.1" hidden="1" customHeight="1" x14ac:dyDescent="0.2"/>
    <row r="377" ht="14.1" hidden="1" customHeight="1" x14ac:dyDescent="0.2"/>
    <row r="378" ht="14.1" hidden="1" customHeight="1" x14ac:dyDescent="0.2"/>
    <row r="379" ht="14.1" hidden="1" customHeight="1" x14ac:dyDescent="0.2"/>
    <row r="380" ht="14.1" hidden="1" customHeight="1" x14ac:dyDescent="0.2"/>
    <row r="381" ht="14.1" hidden="1" customHeight="1" x14ac:dyDescent="0.2"/>
    <row r="382" ht="14.1" hidden="1" customHeight="1" x14ac:dyDescent="0.2"/>
    <row r="383" ht="14.1" hidden="1" customHeight="1" x14ac:dyDescent="0.2"/>
    <row r="384" ht="14.1" hidden="1" customHeight="1" x14ac:dyDescent="0.2"/>
    <row r="385" ht="14.1" hidden="1" customHeight="1" x14ac:dyDescent="0.2"/>
    <row r="386" ht="14.1" hidden="1" customHeight="1" x14ac:dyDescent="0.2"/>
    <row r="387" ht="14.1" hidden="1" customHeight="1" x14ac:dyDescent="0.2"/>
    <row r="388" ht="14.1" hidden="1" customHeight="1" x14ac:dyDescent="0.2"/>
    <row r="389" ht="14.1" hidden="1" customHeight="1" x14ac:dyDescent="0.2"/>
    <row r="390" ht="14.1" hidden="1" customHeight="1" x14ac:dyDescent="0.2"/>
    <row r="391" ht="14.1" hidden="1" customHeight="1" x14ac:dyDescent="0.2"/>
    <row r="392" ht="14.1" hidden="1" customHeight="1" x14ac:dyDescent="0.2"/>
    <row r="393" ht="14.1" hidden="1" customHeight="1" x14ac:dyDescent="0.2"/>
    <row r="394" ht="14.1" hidden="1" customHeight="1" x14ac:dyDescent="0.2"/>
    <row r="395" ht="14.1" hidden="1" customHeight="1" x14ac:dyDescent="0.2"/>
    <row r="396" ht="14.1" hidden="1" customHeight="1" x14ac:dyDescent="0.2"/>
    <row r="397" ht="14.1" hidden="1" customHeight="1" x14ac:dyDescent="0.2"/>
    <row r="398" ht="14.1" hidden="1" customHeight="1" x14ac:dyDescent="0.2"/>
    <row r="399" ht="14.1" hidden="1" customHeight="1" x14ac:dyDescent="0.2"/>
    <row r="400" ht="14.1" hidden="1" customHeight="1" x14ac:dyDescent="0.2"/>
    <row r="401" ht="14.1" hidden="1" customHeight="1" x14ac:dyDescent="0.2"/>
    <row r="402" ht="14.1" hidden="1" customHeight="1" x14ac:dyDescent="0.2"/>
    <row r="403" ht="14.1" hidden="1" customHeight="1" x14ac:dyDescent="0.2"/>
    <row r="404" ht="14.1" hidden="1" customHeight="1" x14ac:dyDescent="0.2"/>
    <row r="405" ht="14.1" hidden="1" customHeight="1" x14ac:dyDescent="0.2"/>
    <row r="406" ht="14.1" hidden="1" customHeight="1" x14ac:dyDescent="0.2"/>
    <row r="407" ht="14.1" hidden="1" customHeight="1" x14ac:dyDescent="0.2"/>
    <row r="408" ht="14.1" hidden="1" customHeight="1" x14ac:dyDescent="0.2"/>
    <row r="409" ht="14.1" hidden="1" customHeight="1" x14ac:dyDescent="0.2"/>
    <row r="410" ht="14.1" hidden="1" customHeight="1" x14ac:dyDescent="0.2"/>
    <row r="411" ht="14.1" hidden="1" customHeight="1" x14ac:dyDescent="0.2"/>
    <row r="412" ht="14.1" hidden="1" customHeight="1" x14ac:dyDescent="0.2"/>
    <row r="413" ht="14.1" hidden="1" customHeight="1" x14ac:dyDescent="0.2"/>
    <row r="414" ht="14.1" hidden="1" customHeight="1" x14ac:dyDescent="0.2"/>
    <row r="415" ht="14.1" hidden="1" customHeight="1" x14ac:dyDescent="0.2"/>
    <row r="416" ht="14.1" hidden="1" customHeight="1" x14ac:dyDescent="0.2"/>
    <row r="417" ht="14.1" hidden="1" customHeight="1" x14ac:dyDescent="0.2"/>
    <row r="418" ht="14.1" hidden="1" customHeight="1" x14ac:dyDescent="0.2"/>
    <row r="419" ht="14.1" hidden="1" customHeight="1" x14ac:dyDescent="0.2"/>
    <row r="420" ht="14.1" hidden="1" customHeight="1" x14ac:dyDescent="0.2"/>
    <row r="421" ht="14.1" hidden="1" customHeight="1" x14ac:dyDescent="0.2"/>
    <row r="422" ht="14.1" hidden="1" customHeight="1" x14ac:dyDescent="0.2"/>
    <row r="423" ht="14.1" hidden="1" customHeight="1" x14ac:dyDescent="0.2"/>
    <row r="424" ht="14.1" hidden="1" customHeight="1" x14ac:dyDescent="0.2"/>
    <row r="425" ht="14.1" hidden="1" customHeight="1" x14ac:dyDescent="0.2"/>
    <row r="426" ht="14.1" hidden="1" customHeight="1" x14ac:dyDescent="0.2"/>
    <row r="427" ht="14.1" hidden="1" customHeight="1" x14ac:dyDescent="0.2"/>
    <row r="428" ht="14.1" hidden="1" customHeight="1" x14ac:dyDescent="0.2"/>
    <row r="429" ht="14.1" hidden="1" customHeight="1" x14ac:dyDescent="0.2"/>
    <row r="430" ht="14.1" hidden="1" customHeight="1" x14ac:dyDescent="0.2"/>
    <row r="431" ht="14.1" hidden="1" customHeight="1" x14ac:dyDescent="0.2"/>
    <row r="432" ht="14.1" hidden="1" customHeight="1" x14ac:dyDescent="0.2"/>
    <row r="433" ht="14.1" hidden="1" customHeight="1" x14ac:dyDescent="0.2"/>
    <row r="434" ht="14.1" hidden="1" customHeight="1" x14ac:dyDescent="0.2"/>
    <row r="435" ht="14.1" hidden="1" customHeight="1" x14ac:dyDescent="0.2"/>
    <row r="436" ht="14.1" hidden="1" customHeight="1" x14ac:dyDescent="0.2"/>
    <row r="437" ht="14.1" hidden="1" customHeight="1" x14ac:dyDescent="0.2"/>
    <row r="438" ht="14.1" hidden="1" customHeight="1" x14ac:dyDescent="0.2"/>
    <row r="439" ht="14.1" hidden="1" customHeight="1" x14ac:dyDescent="0.2"/>
    <row r="440" ht="14.1" hidden="1" customHeight="1" x14ac:dyDescent="0.2"/>
    <row r="441" ht="14.1" hidden="1" customHeight="1" x14ac:dyDescent="0.2"/>
    <row r="442" ht="14.1" hidden="1" customHeight="1" x14ac:dyDescent="0.2"/>
    <row r="443" ht="14.1" hidden="1" customHeight="1" x14ac:dyDescent="0.2"/>
    <row r="444" ht="14.1" hidden="1" customHeight="1" x14ac:dyDescent="0.2"/>
    <row r="445" ht="14.1" hidden="1" customHeight="1" x14ac:dyDescent="0.2"/>
    <row r="446" ht="14.1" hidden="1" customHeight="1" x14ac:dyDescent="0.2"/>
    <row r="447" ht="14.1" hidden="1" customHeight="1" x14ac:dyDescent="0.2"/>
    <row r="448" ht="14.1" hidden="1" customHeight="1" x14ac:dyDescent="0.2"/>
    <row r="449" ht="14.1" hidden="1" customHeight="1" x14ac:dyDescent="0.2"/>
    <row r="450" ht="14.1" hidden="1" customHeight="1" x14ac:dyDescent="0.2"/>
    <row r="451" ht="14.1" hidden="1" customHeight="1" x14ac:dyDescent="0.2"/>
    <row r="452" ht="14.1" hidden="1" customHeight="1" x14ac:dyDescent="0.2"/>
    <row r="453" ht="14.1" hidden="1" customHeight="1" x14ac:dyDescent="0.2"/>
    <row r="454" ht="14.1" hidden="1" customHeight="1" x14ac:dyDescent="0.2"/>
    <row r="455" ht="14.1" hidden="1" customHeight="1" x14ac:dyDescent="0.2"/>
    <row r="456" ht="14.1" hidden="1" customHeight="1" x14ac:dyDescent="0.2"/>
    <row r="457" ht="14.1" hidden="1" customHeight="1" x14ac:dyDescent="0.2"/>
    <row r="458" ht="14.1" hidden="1" customHeight="1" x14ac:dyDescent="0.2"/>
    <row r="459" ht="14.1" hidden="1" customHeight="1" x14ac:dyDescent="0.2"/>
    <row r="460" ht="14.1" hidden="1" customHeight="1" x14ac:dyDescent="0.2"/>
    <row r="461" ht="14.1" hidden="1" customHeight="1" x14ac:dyDescent="0.2"/>
    <row r="462" ht="14.1" hidden="1" customHeight="1" x14ac:dyDescent="0.2"/>
    <row r="463" ht="14.1" hidden="1" customHeight="1" x14ac:dyDescent="0.2"/>
    <row r="464" ht="14.1" hidden="1" customHeight="1" x14ac:dyDescent="0.2"/>
    <row r="465" ht="14.1" hidden="1" customHeight="1" x14ac:dyDescent="0.2"/>
  </sheetData>
  <mergeCells count="9">
    <mergeCell ref="C42:C43"/>
    <mergeCell ref="C44:C45"/>
    <mergeCell ref="B45:B46"/>
    <mergeCell ref="B7:C7"/>
    <mergeCell ref="B9:C9"/>
    <mergeCell ref="C21:C22"/>
    <mergeCell ref="C23:C25"/>
    <mergeCell ref="C33:C34"/>
    <mergeCell ref="C39:C40"/>
  </mergeCells>
  <hyperlinks>
    <hyperlink ref="B10" r:id="rId1" xr:uid="{4B568770-C70C-4BE7-8673-A9088C234EA7}"/>
  </hyperlinks>
  <pageMargins left="0.23622047244094491" right="0" top="0.35433070866141736" bottom="0" header="0.31496062992125984" footer="0"/>
  <pageSetup paperSize="9" scale="53" orientation="landscape"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A787B-80FA-495B-85D9-E7698C03CA65}">
  <sheetPr>
    <tabColor theme="2" tint="-0.249977111117893"/>
    <pageSetUpPr autoPageBreaks="0" fitToPage="1"/>
  </sheetPr>
  <dimension ref="A1:R114"/>
  <sheetViews>
    <sheetView showGridLines="0" tabSelected="1" zoomScale="85" zoomScaleNormal="85" workbookViewId="0">
      <pane ySplit="5" topLeftCell="A6" activePane="bottomLeft" state="frozen"/>
      <selection activeCell="C28" sqref="C28"/>
      <selection pane="bottomLeft"/>
    </sheetView>
  </sheetViews>
  <sheetFormatPr baseColWidth="10" defaultColWidth="0" defaultRowHeight="15" customHeight="1" zeroHeight="1" x14ac:dyDescent="0.25"/>
  <cols>
    <col min="1" max="1" width="4" customWidth="1"/>
    <col min="2" max="2" width="14.5703125" customWidth="1"/>
    <col min="3" max="3" width="52.5703125" customWidth="1"/>
    <col min="4" max="4" width="14.5703125" customWidth="1"/>
    <col min="5" max="5" width="52.5703125" customWidth="1"/>
    <col min="6" max="6" width="14.5703125" customWidth="1"/>
    <col min="7" max="7" width="52.5703125" customWidth="1"/>
    <col min="8" max="8" width="10.85546875" hidden="1" customWidth="1"/>
    <col min="9" max="9" width="7.5703125" hidden="1" customWidth="1"/>
    <col min="10" max="17" width="10.85546875" hidden="1" customWidth="1"/>
    <col min="18" max="18" width="5.28515625" hidden="1" customWidth="1"/>
    <col min="19" max="16384" width="10.85546875" hidden="1"/>
  </cols>
  <sheetData>
    <row r="1" spans="2:13" x14ac:dyDescent="0.25"/>
    <row r="2" spans="2:13" x14ac:dyDescent="0.25"/>
    <row r="3" spans="2:13" x14ac:dyDescent="0.25"/>
    <row r="4" spans="2:13" x14ac:dyDescent="0.25"/>
    <row r="5" spans="2:13" x14ac:dyDescent="0.25"/>
    <row r="6" spans="2:13" ht="39" customHeight="1" x14ac:dyDescent="0.25">
      <c r="B6" s="962" t="s">
        <v>591</v>
      </c>
      <c r="C6" s="962"/>
      <c r="D6" s="962"/>
      <c r="E6" s="962"/>
      <c r="F6" s="963"/>
      <c r="G6" s="963"/>
      <c r="H6" s="963"/>
      <c r="I6" s="963"/>
      <c r="J6" s="963"/>
      <c r="K6" s="963"/>
      <c r="L6" s="963"/>
      <c r="M6" s="963"/>
    </row>
    <row r="7" spans="2:13" ht="30.6" customHeight="1" x14ac:dyDescent="0.25">
      <c r="B7" s="11" t="s">
        <v>592</v>
      </c>
      <c r="C7" s="11"/>
      <c r="D7" s="498"/>
      <c r="E7" s="498"/>
      <c r="F7" s="499"/>
      <c r="G7" s="499"/>
      <c r="H7" s="499"/>
      <c r="I7" s="499"/>
      <c r="J7" s="499"/>
      <c r="K7" s="499"/>
      <c r="L7" s="499"/>
      <c r="M7" s="499"/>
    </row>
    <row r="8" spans="2:13" ht="15.6" customHeight="1" x14ac:dyDescent="0.25">
      <c r="B8" s="4"/>
      <c r="C8" s="500"/>
      <c r="D8" s="500"/>
      <c r="E8" s="500"/>
      <c r="F8" s="500"/>
      <c r="G8" s="5"/>
      <c r="H8" s="5"/>
      <c r="I8" s="5"/>
      <c r="J8" s="5"/>
      <c r="K8" s="5"/>
      <c r="L8" s="5"/>
      <c r="M8" s="6"/>
    </row>
    <row r="9" spans="2:13" ht="14.1" customHeight="1" x14ac:dyDescent="0.25">
      <c r="B9" s="500"/>
      <c r="C9" s="500"/>
      <c r="D9" s="500"/>
      <c r="E9" s="500"/>
      <c r="F9" s="500"/>
      <c r="G9" s="5"/>
      <c r="H9" s="5"/>
      <c r="I9" s="5"/>
      <c r="J9" s="5"/>
      <c r="K9" s="5"/>
      <c r="L9" s="5"/>
      <c r="M9" s="6"/>
    </row>
    <row r="10" spans="2:13" ht="15.95" customHeight="1" x14ac:dyDescent="0.25">
      <c r="C10" s="500" t="s">
        <v>593</v>
      </c>
      <c r="D10" s="500"/>
      <c r="E10" s="500" t="s">
        <v>594</v>
      </c>
      <c r="G10" s="500" t="s">
        <v>595</v>
      </c>
      <c r="H10" s="7"/>
      <c r="I10" s="7"/>
      <c r="J10" s="7"/>
      <c r="K10" s="5"/>
      <c r="L10" s="6"/>
    </row>
    <row r="11" spans="2:13" ht="14.1" customHeight="1" x14ac:dyDescent="0.25">
      <c r="B11" s="500"/>
      <c r="G11" s="500"/>
      <c r="H11" s="5"/>
      <c r="I11" s="8"/>
      <c r="J11" s="8"/>
      <c r="K11" s="5"/>
      <c r="L11" s="6"/>
    </row>
    <row r="12" spans="2:13" ht="14.1" customHeight="1" x14ac:dyDescent="0.25">
      <c r="B12" s="9">
        <v>2021</v>
      </c>
      <c r="C12" s="11" t="s">
        <v>596</v>
      </c>
      <c r="D12" s="10" t="s">
        <v>625</v>
      </c>
      <c r="E12" s="11" t="s">
        <v>626</v>
      </c>
      <c r="F12" s="9">
        <v>2023</v>
      </c>
      <c r="G12" s="11" t="s">
        <v>597</v>
      </c>
      <c r="H12" s="11"/>
      <c r="I12" s="11" t="s">
        <v>598</v>
      </c>
      <c r="J12" s="11"/>
      <c r="K12" s="11"/>
      <c r="L12" s="6"/>
    </row>
    <row r="13" spans="2:13" ht="14.1" customHeight="1" x14ac:dyDescent="0.25">
      <c r="F13" s="9"/>
      <c r="G13" s="11"/>
      <c r="L13" s="6"/>
    </row>
    <row r="14" spans="2:13" ht="14.1" customHeight="1" x14ac:dyDescent="0.25">
      <c r="C14" s="11" t="s">
        <v>599</v>
      </c>
      <c r="E14" s="1092" t="s">
        <v>600</v>
      </c>
      <c r="F14" s="9">
        <v>2023</v>
      </c>
      <c r="G14" s="11" t="s">
        <v>601</v>
      </c>
      <c r="H14" s="12"/>
      <c r="I14" s="12"/>
      <c r="J14" s="12"/>
      <c r="K14" s="5"/>
      <c r="L14" s="6"/>
    </row>
    <row r="15" spans="2:13" ht="14.1" customHeight="1" x14ac:dyDescent="0.25">
      <c r="E15" s="1092" t="s">
        <v>602</v>
      </c>
      <c r="H15" s="11"/>
      <c r="I15" s="11"/>
      <c r="J15" s="11"/>
      <c r="K15" s="11"/>
      <c r="L15" s="6"/>
    </row>
    <row r="16" spans="2:13" ht="14.1" customHeight="1" x14ac:dyDescent="0.25">
      <c r="B16" s="10" t="s">
        <v>603</v>
      </c>
      <c r="C16" s="11" t="s">
        <v>604</v>
      </c>
      <c r="E16" s="1092" t="s">
        <v>1414</v>
      </c>
      <c r="F16" s="9">
        <v>2022</v>
      </c>
      <c r="G16" s="11" t="s">
        <v>569</v>
      </c>
      <c r="K16" s="5"/>
      <c r="L16" s="6"/>
    </row>
    <row r="17" spans="2:13" ht="14.1" customHeight="1" x14ac:dyDescent="0.25">
      <c r="E17" s="15"/>
      <c r="F17" s="9"/>
      <c r="G17" s="43"/>
      <c r="H17" s="11"/>
      <c r="I17" s="11"/>
      <c r="J17" s="11"/>
      <c r="K17" s="11"/>
      <c r="L17" s="6"/>
    </row>
    <row r="18" spans="2:13" ht="14.1" customHeight="1" x14ac:dyDescent="0.25">
      <c r="B18" s="9">
        <v>2022</v>
      </c>
      <c r="C18" s="11" t="s">
        <v>605</v>
      </c>
      <c r="D18" s="10" t="s">
        <v>625</v>
      </c>
      <c r="E18" s="11" t="s">
        <v>622</v>
      </c>
      <c r="F18" s="10" t="s">
        <v>625</v>
      </c>
      <c r="G18" s="11" t="s">
        <v>571</v>
      </c>
      <c r="H18" s="5"/>
      <c r="I18" s="5"/>
      <c r="J18" s="5"/>
      <c r="K18" s="5"/>
      <c r="L18" s="6"/>
    </row>
    <row r="19" spans="2:13" ht="14.1" customHeight="1" x14ac:dyDescent="0.25">
      <c r="D19" s="500"/>
      <c r="E19" s="11"/>
      <c r="G19" s="43"/>
      <c r="H19" s="11"/>
      <c r="I19" s="11"/>
      <c r="J19" s="11"/>
      <c r="K19" s="11"/>
      <c r="L19" s="5"/>
      <c r="M19" s="6"/>
    </row>
    <row r="20" spans="2:13" ht="14.1" customHeight="1" x14ac:dyDescent="0.25">
      <c r="B20" s="9" t="s">
        <v>606</v>
      </c>
      <c r="C20" s="11" t="s">
        <v>607</v>
      </c>
      <c r="D20" s="10" t="s">
        <v>625</v>
      </c>
      <c r="E20" s="11" t="s">
        <v>623</v>
      </c>
      <c r="F20" s="10" t="s">
        <v>625</v>
      </c>
      <c r="G20" s="11" t="s">
        <v>574</v>
      </c>
      <c r="H20" s="5"/>
      <c r="I20" s="5"/>
      <c r="J20" s="5"/>
      <c r="K20" s="5"/>
      <c r="L20" s="5"/>
      <c r="M20" s="6"/>
    </row>
    <row r="21" spans="2:13" ht="14.1" customHeight="1" x14ac:dyDescent="0.25">
      <c r="D21" s="500"/>
      <c r="E21" s="16"/>
      <c r="G21" s="43"/>
      <c r="H21" s="11"/>
      <c r="I21" s="11" t="s">
        <v>598</v>
      </c>
      <c r="J21" s="11"/>
      <c r="K21" s="11"/>
      <c r="L21" s="5"/>
      <c r="M21" s="6"/>
    </row>
    <row r="22" spans="2:13" ht="14.1" customHeight="1" x14ac:dyDescent="0.25">
      <c r="B22" s="10" t="s">
        <v>608</v>
      </c>
      <c r="C22" s="11" t="s">
        <v>609</v>
      </c>
      <c r="D22" s="10" t="s">
        <v>625</v>
      </c>
      <c r="E22" s="11" t="s">
        <v>610</v>
      </c>
      <c r="F22" s="10" t="s">
        <v>611</v>
      </c>
      <c r="G22" s="11" t="s">
        <v>579</v>
      </c>
      <c r="H22" s="5"/>
      <c r="I22" s="5"/>
      <c r="J22" s="5"/>
      <c r="K22" s="5"/>
      <c r="L22" s="5"/>
      <c r="M22" s="6"/>
    </row>
    <row r="23" spans="2:13" ht="14.1" customHeight="1" x14ac:dyDescent="0.25">
      <c r="C23" s="17"/>
      <c r="D23" s="5"/>
      <c r="E23" s="18"/>
      <c r="G23" s="11"/>
      <c r="H23" s="11"/>
      <c r="I23" s="11"/>
      <c r="J23" s="11"/>
      <c r="K23" s="11"/>
      <c r="L23" s="5"/>
      <c r="M23" s="6"/>
    </row>
    <row r="24" spans="2:13" ht="14.1" customHeight="1" x14ac:dyDescent="0.25">
      <c r="B24" s="10" t="s">
        <v>612</v>
      </c>
      <c r="C24" s="11" t="s">
        <v>613</v>
      </c>
      <c r="D24" s="10" t="s">
        <v>603</v>
      </c>
      <c r="E24" s="11" t="s">
        <v>614</v>
      </c>
      <c r="F24" s="10" t="s">
        <v>606</v>
      </c>
      <c r="G24" s="11" t="s">
        <v>583</v>
      </c>
      <c r="L24" s="5"/>
      <c r="M24" s="5"/>
    </row>
    <row r="25" spans="2:13" ht="14.1" customHeight="1" x14ac:dyDescent="0.25">
      <c r="D25" s="5"/>
      <c r="E25" s="19"/>
      <c r="F25" s="1"/>
      <c r="G25" s="1"/>
      <c r="L25" s="5"/>
      <c r="M25" s="5"/>
    </row>
    <row r="26" spans="2:13" ht="14.1" customHeight="1" x14ac:dyDescent="0.25">
      <c r="B26" s="10" t="s">
        <v>586</v>
      </c>
      <c r="C26" s="1" t="s">
        <v>615</v>
      </c>
      <c r="D26" s="10" t="s">
        <v>620</v>
      </c>
      <c r="E26" s="11" t="s">
        <v>616</v>
      </c>
      <c r="F26" s="17"/>
      <c r="G26" s="17"/>
      <c r="H26" s="1"/>
      <c r="L26" s="5"/>
      <c r="M26" s="6"/>
    </row>
    <row r="27" spans="2:13" ht="18.75" x14ac:dyDescent="0.25">
      <c r="B27" s="5"/>
      <c r="C27" s="1"/>
      <c r="F27" s="13"/>
      <c r="G27" s="500" t="s">
        <v>617</v>
      </c>
      <c r="H27" s="17"/>
      <c r="I27" s="17"/>
      <c r="L27" s="5"/>
      <c r="M27" s="5"/>
    </row>
    <row r="28" spans="2:13" x14ac:dyDescent="0.25">
      <c r="B28" s="5"/>
      <c r="D28" s="10" t="s">
        <v>1447</v>
      </c>
      <c r="E28" s="11" t="s">
        <v>618</v>
      </c>
      <c r="F28" s="13"/>
      <c r="I28" s="20"/>
      <c r="J28" s="5"/>
      <c r="L28" s="5"/>
      <c r="M28" s="5"/>
    </row>
    <row r="29" spans="2:13" ht="14.1" customHeight="1" x14ac:dyDescent="0.25">
      <c r="C29" s="5"/>
      <c r="F29" s="10" t="s">
        <v>625</v>
      </c>
      <c r="G29" s="11" t="s">
        <v>619</v>
      </c>
      <c r="I29" s="20"/>
      <c r="J29" s="5"/>
      <c r="L29" s="5"/>
      <c r="M29" s="5"/>
    </row>
    <row r="30" spans="2:13" ht="14.1" customHeight="1" x14ac:dyDescent="0.25">
      <c r="B30" s="22"/>
      <c r="D30" s="10" t="s">
        <v>620</v>
      </c>
      <c r="E30" s="11" t="s">
        <v>590</v>
      </c>
      <c r="H30" s="11"/>
      <c r="I30" s="11"/>
      <c r="J30" s="11"/>
      <c r="K30" s="11"/>
      <c r="L30" s="5"/>
      <c r="M30" s="5"/>
    </row>
    <row r="31" spans="2:13" ht="14.1" customHeight="1" x14ac:dyDescent="0.25">
      <c r="C31" s="1"/>
      <c r="H31" s="17"/>
      <c r="I31" s="17"/>
      <c r="L31" s="5"/>
      <c r="M31" s="5"/>
    </row>
    <row r="32" spans="2:13" ht="14.1" customHeight="1" x14ac:dyDescent="0.25">
      <c r="D32" s="7"/>
      <c r="E32" s="7"/>
      <c r="L32" s="5"/>
      <c r="M32" s="5"/>
    </row>
    <row r="33" spans="4:13" ht="14.1" customHeight="1" x14ac:dyDescent="0.25">
      <c r="D33" s="13"/>
      <c r="E33" s="13"/>
      <c r="F33" s="23"/>
      <c r="G33" s="23"/>
      <c r="H33" s="23"/>
      <c r="I33" s="23"/>
      <c r="J33" s="23"/>
      <c r="K33" s="23"/>
      <c r="L33" s="5"/>
      <c r="M33" s="5"/>
    </row>
    <row r="34" spans="4:13" ht="18" customHeight="1" x14ac:dyDescent="0.25">
      <c r="F34" s="23"/>
      <c r="G34" s="23"/>
      <c r="H34" s="23"/>
      <c r="I34" s="23"/>
      <c r="J34" s="23"/>
      <c r="K34" s="23"/>
      <c r="L34" s="5"/>
      <c r="M34" s="5"/>
    </row>
    <row r="35" spans="4:13" ht="14.1" customHeight="1" x14ac:dyDescent="0.25">
      <c r="H35" s="24"/>
      <c r="I35" s="24"/>
      <c r="J35" s="25"/>
      <c r="K35" s="26"/>
      <c r="L35" s="5"/>
      <c r="M35" s="5"/>
    </row>
    <row r="36" spans="4:13" ht="14.1" customHeight="1" x14ac:dyDescent="0.25">
      <c r="F36" s="44"/>
      <c r="G36" s="5"/>
      <c r="H36" s="24"/>
      <c r="I36" s="27"/>
      <c r="J36" s="28"/>
      <c r="K36" s="5"/>
      <c r="L36" s="5"/>
      <c r="M36" s="5"/>
    </row>
    <row r="37" spans="4:13" ht="14.1" customHeight="1" x14ac:dyDescent="0.25">
      <c r="D37" s="5"/>
      <c r="E37" s="5"/>
      <c r="F37" s="5"/>
      <c r="G37" s="5"/>
      <c r="H37" s="5"/>
      <c r="I37" s="5"/>
      <c r="J37" s="5"/>
      <c r="K37" s="5"/>
      <c r="L37" s="5"/>
      <c r="M37" s="5"/>
    </row>
    <row r="38" spans="4:13" ht="14.1" customHeight="1" x14ac:dyDescent="0.25">
      <c r="D38" s="7"/>
      <c r="E38" s="7"/>
      <c r="F38" s="5"/>
      <c r="G38" s="5"/>
      <c r="H38" s="5"/>
      <c r="I38" s="29"/>
      <c r="J38" s="30"/>
      <c r="K38" s="31"/>
      <c r="L38" s="5"/>
      <c r="M38" s="5"/>
    </row>
    <row r="39" spans="4:13" ht="14.1" customHeight="1" x14ac:dyDescent="0.25">
      <c r="D39" s="7"/>
      <c r="E39" s="7"/>
      <c r="G39" s="5"/>
      <c r="H39" s="5"/>
      <c r="I39" s="29"/>
      <c r="J39" s="30"/>
      <c r="K39" s="31"/>
      <c r="L39" s="5"/>
      <c r="M39" s="5"/>
    </row>
    <row r="40" spans="4:13" ht="14.1" customHeight="1" x14ac:dyDescent="0.25">
      <c r="D40" s="7"/>
      <c r="E40" s="7"/>
      <c r="G40" s="5"/>
      <c r="H40" s="5"/>
      <c r="I40" s="29"/>
      <c r="J40" s="30"/>
      <c r="K40" s="31"/>
      <c r="L40" s="5"/>
      <c r="M40" s="5"/>
    </row>
    <row r="41" spans="4:13" ht="14.1" customHeight="1" x14ac:dyDescent="0.25">
      <c r="D41" s="29"/>
      <c r="E41" s="30"/>
      <c r="F41" s="45"/>
      <c r="G41" s="5"/>
      <c r="H41" s="5"/>
      <c r="I41" s="29"/>
      <c r="J41" s="30"/>
      <c r="K41" s="31"/>
      <c r="L41" s="5"/>
      <c r="M41" s="5"/>
    </row>
    <row r="42" spans="4:13" ht="14.1" customHeight="1" x14ac:dyDescent="0.25">
      <c r="D42" s="32"/>
      <c r="E42" s="32"/>
      <c r="L42" s="5"/>
      <c r="M42" s="5"/>
    </row>
    <row r="43" spans="4:13" ht="14.1" customHeight="1" x14ac:dyDescent="0.25">
      <c r="L43" s="5"/>
      <c r="M43" s="5"/>
    </row>
    <row r="44" spans="4:13" ht="14.1" customHeight="1" x14ac:dyDescent="0.25">
      <c r="F44" s="46"/>
      <c r="G44" s="47"/>
      <c r="H44" s="5"/>
      <c r="I44" s="32"/>
      <c r="J44" s="32"/>
      <c r="K44" s="32"/>
      <c r="L44" s="5"/>
      <c r="M44" s="5"/>
    </row>
    <row r="45" spans="4:13" ht="14.1" customHeight="1" x14ac:dyDescent="0.25">
      <c r="F45" s="48"/>
      <c r="G45" s="33"/>
      <c r="H45" s="33"/>
      <c r="I45" s="33"/>
      <c r="J45" s="33"/>
      <c r="K45" s="33"/>
      <c r="L45" s="5"/>
      <c r="M45" s="5"/>
    </row>
    <row r="46" spans="4:13" ht="14.1" customHeight="1" x14ac:dyDescent="0.25">
      <c r="G46" s="33"/>
      <c r="H46" s="33"/>
      <c r="I46" s="33"/>
      <c r="J46" s="33"/>
      <c r="K46" s="33"/>
      <c r="L46" s="5"/>
      <c r="M46" s="5"/>
    </row>
    <row r="47" spans="4:13" ht="14.1" customHeight="1" x14ac:dyDescent="0.25">
      <c r="G47" s="13"/>
      <c r="H47" s="13"/>
      <c r="I47" s="13"/>
      <c r="J47" s="13"/>
      <c r="K47" s="13"/>
      <c r="L47" s="5"/>
      <c r="M47" s="5"/>
    </row>
    <row r="48" spans="4:13" ht="14.1" hidden="1" customHeight="1" x14ac:dyDescent="0.25">
      <c r="G48" s="13"/>
      <c r="H48" s="13"/>
      <c r="I48" s="13"/>
      <c r="J48" s="13"/>
      <c r="K48" s="13"/>
      <c r="L48" s="5"/>
      <c r="M48" s="5"/>
    </row>
    <row r="49" spans="4:13" ht="14.1" hidden="1" customHeight="1" x14ac:dyDescent="0.25">
      <c r="G49" s="13"/>
      <c r="H49" s="13"/>
      <c r="I49" s="13"/>
      <c r="J49" s="13"/>
      <c r="K49" s="13"/>
      <c r="L49" s="5"/>
      <c r="M49" s="5"/>
    </row>
    <row r="50" spans="4:13" ht="14.1" hidden="1" customHeight="1" x14ac:dyDescent="0.25">
      <c r="G50" s="13"/>
      <c r="H50" s="13"/>
      <c r="I50" s="13"/>
      <c r="J50" s="13"/>
      <c r="K50" s="13"/>
      <c r="L50" s="5"/>
      <c r="M50" s="5"/>
    </row>
    <row r="51" spans="4:13" ht="14.1" hidden="1" customHeight="1" x14ac:dyDescent="0.25">
      <c r="H51" s="5"/>
      <c r="I51" s="29"/>
      <c r="J51" s="30"/>
      <c r="K51" s="31"/>
      <c r="L51" s="5"/>
      <c r="M51" s="5"/>
    </row>
    <row r="52" spans="4:13" ht="14.1" hidden="1" customHeight="1" x14ac:dyDescent="0.25">
      <c r="F52" s="49"/>
      <c r="H52" s="5"/>
      <c r="I52" s="29"/>
      <c r="J52" s="30"/>
      <c r="K52" s="31"/>
      <c r="L52" s="5"/>
      <c r="M52" s="5"/>
    </row>
    <row r="53" spans="4:13" ht="14.1" hidden="1" customHeight="1" x14ac:dyDescent="0.25">
      <c r="D53" s="7"/>
      <c r="E53" s="7"/>
      <c r="G53" s="5"/>
      <c r="H53" s="5"/>
      <c r="I53" s="29"/>
      <c r="J53" s="30"/>
      <c r="K53" s="31"/>
      <c r="L53" s="5"/>
      <c r="M53" s="5"/>
    </row>
    <row r="54" spans="4:13" ht="14.1" hidden="1" customHeight="1" x14ac:dyDescent="0.25">
      <c r="D54" s="7"/>
      <c r="E54" s="7"/>
      <c r="G54" s="5"/>
      <c r="H54" s="5"/>
      <c r="I54" s="29"/>
      <c r="J54" s="30"/>
      <c r="K54" s="31"/>
      <c r="L54" s="5"/>
      <c r="M54" s="5"/>
    </row>
    <row r="55" spans="4:13" ht="14.1" hidden="1" customHeight="1" x14ac:dyDescent="0.25">
      <c r="D55" s="7"/>
      <c r="E55" s="7"/>
      <c r="F55" s="5"/>
      <c r="G55" s="5"/>
      <c r="H55" s="5"/>
      <c r="I55" s="29"/>
      <c r="J55" s="30"/>
      <c r="K55" s="31"/>
      <c r="L55" s="5"/>
      <c r="M55" s="5"/>
    </row>
    <row r="56" spans="4:13" ht="14.1" hidden="1" customHeight="1" x14ac:dyDescent="0.25">
      <c r="D56" s="29"/>
      <c r="E56" s="30"/>
      <c r="F56" s="50"/>
      <c r="G56" s="5"/>
      <c r="H56" s="5"/>
      <c r="I56" s="29"/>
      <c r="J56" s="30"/>
      <c r="K56" s="31"/>
      <c r="L56" s="5"/>
      <c r="M56" s="5"/>
    </row>
    <row r="57" spans="4:13" ht="14.1" hidden="1" customHeight="1" x14ac:dyDescent="0.25">
      <c r="D57" s="32"/>
      <c r="E57" s="32"/>
      <c r="F57" s="32"/>
      <c r="G57" s="32"/>
      <c r="H57" s="32"/>
      <c r="I57" s="32"/>
      <c r="J57" s="32"/>
      <c r="K57" s="32"/>
      <c r="L57" s="965"/>
      <c r="M57" s="5"/>
    </row>
    <row r="58" spans="4:13" ht="14.1" hidden="1" customHeight="1" x14ac:dyDescent="0.25">
      <c r="D58" s="32"/>
      <c r="E58" s="32"/>
      <c r="F58" s="32"/>
      <c r="G58" s="32"/>
      <c r="H58" s="32"/>
      <c r="I58" s="32"/>
      <c r="J58" s="32"/>
      <c r="K58" s="32"/>
      <c r="L58" s="965"/>
      <c r="M58" s="5"/>
    </row>
    <row r="59" spans="4:13" ht="14.1" hidden="1" customHeight="1" x14ac:dyDescent="0.25">
      <c r="D59" s="32"/>
      <c r="E59" s="32"/>
      <c r="G59" s="47"/>
      <c r="H59" s="5"/>
      <c r="I59" s="32"/>
      <c r="J59" s="32"/>
      <c r="K59" s="32"/>
      <c r="L59" s="965"/>
      <c r="M59" s="5"/>
    </row>
    <row r="60" spans="4:13" ht="14.1" hidden="1" customHeight="1" x14ac:dyDescent="0.25">
      <c r="D60" s="5"/>
      <c r="E60" s="5"/>
      <c r="G60" s="5"/>
      <c r="H60" s="5"/>
      <c r="I60" s="7"/>
      <c r="J60" s="7"/>
      <c r="K60" s="7"/>
      <c r="L60" s="5"/>
      <c r="M60" s="5"/>
    </row>
    <row r="61" spans="4:13" ht="14.1" hidden="1" customHeight="1" x14ac:dyDescent="0.25">
      <c r="D61" s="7"/>
      <c r="E61" s="7"/>
      <c r="G61" s="7"/>
      <c r="H61" s="7"/>
      <c r="I61" s="7"/>
      <c r="J61" s="7"/>
      <c r="K61" s="7"/>
      <c r="L61" s="5"/>
      <c r="M61" s="5"/>
    </row>
    <row r="62" spans="4:13" ht="14.1" hidden="1" customHeight="1" x14ac:dyDescent="0.25">
      <c r="D62" s="7"/>
      <c r="E62" s="7"/>
      <c r="G62" s="7"/>
      <c r="H62" s="7"/>
      <c r="I62" s="7"/>
      <c r="J62" s="7"/>
      <c r="K62" s="7"/>
      <c r="L62" s="5"/>
      <c r="M62" s="5"/>
    </row>
    <row r="63" spans="4:13" ht="14.1" hidden="1" customHeight="1" x14ac:dyDescent="0.25">
      <c r="D63" s="13"/>
      <c r="E63" s="13"/>
      <c r="F63" s="13"/>
      <c r="G63" s="13"/>
      <c r="H63" s="13"/>
      <c r="I63" s="13"/>
      <c r="J63" s="13"/>
      <c r="K63" s="13"/>
      <c r="L63" s="5"/>
      <c r="M63" s="5"/>
    </row>
    <row r="64" spans="4:13" ht="14.1" hidden="1" customHeight="1" x14ac:dyDescent="0.25">
      <c r="D64" s="13"/>
      <c r="E64" s="13"/>
      <c r="F64" s="13"/>
      <c r="G64" s="13"/>
      <c r="H64" s="13"/>
      <c r="I64" s="13"/>
      <c r="J64" s="13"/>
      <c r="K64" s="13"/>
      <c r="L64" s="5"/>
      <c r="M64" s="5"/>
    </row>
    <row r="65" spans="4:13" ht="14.1" hidden="1" customHeight="1" x14ac:dyDescent="0.25">
      <c r="D65" s="13"/>
      <c r="E65" s="13"/>
      <c r="F65" s="13"/>
      <c r="G65" s="13"/>
      <c r="H65" s="13"/>
      <c r="I65" s="13"/>
      <c r="J65" s="13"/>
      <c r="K65" s="13"/>
      <c r="L65" s="5"/>
      <c r="M65" s="5"/>
    </row>
    <row r="66" spans="4:13" ht="14.1" hidden="1" customHeight="1" x14ac:dyDescent="0.25">
      <c r="D66" s="7"/>
      <c r="E66" s="7"/>
      <c r="F66" s="26"/>
      <c r="G66" s="26"/>
      <c r="H66" s="26"/>
      <c r="I66" s="26"/>
      <c r="J66" s="26"/>
      <c r="K66" s="26"/>
      <c r="L66" s="5"/>
      <c r="M66" s="5"/>
    </row>
    <row r="67" spans="4:13" ht="14.1" hidden="1" customHeight="1" x14ac:dyDescent="0.25">
      <c r="D67" s="5"/>
      <c r="E67" s="5"/>
      <c r="F67" s="51"/>
      <c r="G67" s="27"/>
      <c r="H67" s="5"/>
      <c r="I67" s="30"/>
      <c r="J67" s="5"/>
      <c r="K67" s="5"/>
      <c r="L67" s="5"/>
      <c r="M67" s="5"/>
    </row>
    <row r="68" spans="4:13" ht="14.1" hidden="1" customHeight="1" x14ac:dyDescent="0.25">
      <c r="D68" s="5"/>
      <c r="E68" s="5"/>
      <c r="F68" s="5"/>
      <c r="G68" s="52"/>
      <c r="H68" s="30"/>
      <c r="I68" s="30"/>
      <c r="J68" s="5"/>
      <c r="K68" s="5"/>
      <c r="L68" s="5"/>
      <c r="M68" s="5"/>
    </row>
    <row r="69" spans="4:13" ht="14.1" hidden="1" customHeight="1" x14ac:dyDescent="0.25">
      <c r="D69" s="5"/>
      <c r="E69" s="5"/>
      <c r="F69" s="5"/>
      <c r="G69" s="52"/>
      <c r="H69" s="30"/>
      <c r="I69" s="30"/>
      <c r="J69" s="5"/>
      <c r="K69" s="5"/>
      <c r="L69" s="5"/>
      <c r="M69" s="5"/>
    </row>
    <row r="70" spans="4:13" ht="14.1" hidden="1" customHeight="1" x14ac:dyDescent="0.25">
      <c r="D70" s="5"/>
      <c r="E70" s="5"/>
      <c r="F70" s="5"/>
      <c r="G70" s="5"/>
      <c r="H70" s="5"/>
      <c r="I70" s="5"/>
      <c r="J70" s="5"/>
      <c r="K70" s="5"/>
      <c r="L70" s="5"/>
      <c r="M70" s="5"/>
    </row>
    <row r="71" spans="4:13" ht="14.1" hidden="1" customHeight="1" x14ac:dyDescent="0.25">
      <c r="D71" s="5"/>
      <c r="E71" s="5"/>
      <c r="F71" s="5"/>
      <c r="G71" s="5"/>
      <c r="H71" s="5"/>
      <c r="I71" s="5"/>
      <c r="J71" s="5"/>
      <c r="K71" s="5"/>
      <c r="L71" s="5"/>
      <c r="M71" s="5"/>
    </row>
    <row r="72" spans="4:13" ht="14.1" hidden="1" customHeight="1" x14ac:dyDescent="0.25">
      <c r="D72" s="53"/>
      <c r="E72" s="24"/>
      <c r="F72" s="24"/>
      <c r="G72" s="24"/>
      <c r="H72" s="34"/>
      <c r="I72" s="24"/>
      <c r="J72" s="24"/>
      <c r="K72" s="24"/>
      <c r="L72" s="24"/>
      <c r="M72" s="24"/>
    </row>
    <row r="73" spans="4:13" ht="14.1" hidden="1" customHeight="1" x14ac:dyDescent="0.25">
      <c r="D73" s="35"/>
      <c r="E73" s="35"/>
      <c r="F73" s="35"/>
      <c r="G73" s="36"/>
      <c r="H73" s="35"/>
      <c r="I73" s="35"/>
      <c r="J73" s="35"/>
      <c r="K73" s="35"/>
      <c r="L73" s="35"/>
      <c r="M73" s="35"/>
    </row>
    <row r="74" spans="4:13" ht="14.1" hidden="1" customHeight="1" x14ac:dyDescent="0.3">
      <c r="D74" s="35"/>
      <c r="E74" s="35"/>
      <c r="F74" s="54"/>
      <c r="G74" s="36"/>
      <c r="H74" s="35"/>
      <c r="I74" s="35"/>
      <c r="J74" s="35"/>
      <c r="K74" s="35"/>
      <c r="L74" s="35"/>
      <c r="M74" s="35"/>
    </row>
    <row r="75" spans="4:13" ht="14.1" hidden="1" customHeight="1" x14ac:dyDescent="0.3">
      <c r="D75" s="36"/>
      <c r="E75" s="36"/>
      <c r="F75" s="54"/>
      <c r="G75" s="36"/>
      <c r="H75" s="35"/>
      <c r="I75" s="35"/>
      <c r="J75" s="35"/>
      <c r="K75" s="35"/>
      <c r="L75" s="35"/>
      <c r="M75" s="35"/>
    </row>
    <row r="76" spans="4:13" ht="14.1" hidden="1" customHeight="1" x14ac:dyDescent="0.25">
      <c r="D76" s="36"/>
      <c r="E76" s="36"/>
      <c r="G76" s="35"/>
      <c r="H76" s="35"/>
      <c r="I76" s="35"/>
      <c r="J76" s="35"/>
      <c r="K76" s="35"/>
      <c r="L76" s="35"/>
      <c r="M76" s="35"/>
    </row>
    <row r="77" spans="4:13" ht="14.1" hidden="1" customHeight="1" x14ac:dyDescent="0.25">
      <c r="D77" s="35"/>
      <c r="E77" s="35"/>
      <c r="G77" s="55"/>
      <c r="H77" s="27"/>
      <c r="I77" s="24"/>
      <c r="J77" s="35"/>
      <c r="K77" s="36"/>
      <c r="L77" s="36"/>
      <c r="M77" s="24"/>
    </row>
    <row r="78" spans="4:13" ht="14.1" hidden="1" customHeight="1" x14ac:dyDescent="0.25">
      <c r="D78" s="35"/>
      <c r="E78" s="35"/>
      <c r="F78" s="13"/>
      <c r="G78" s="13"/>
      <c r="H78" s="13"/>
      <c r="I78" s="13"/>
      <c r="J78" s="13"/>
      <c r="K78" s="13"/>
      <c r="L78" s="24"/>
      <c r="M78" s="24"/>
    </row>
    <row r="79" spans="4:13" ht="14.1" hidden="1" customHeight="1" x14ac:dyDescent="0.25">
      <c r="D79" s="13"/>
      <c r="E79" s="13"/>
      <c r="F79" s="13"/>
      <c r="G79" s="13"/>
      <c r="H79" s="13"/>
      <c r="I79" s="13"/>
      <c r="J79" s="13"/>
      <c r="K79" s="13"/>
      <c r="L79" s="24"/>
      <c r="M79" s="24"/>
    </row>
    <row r="80" spans="4:13" ht="14.1" hidden="1" customHeight="1" x14ac:dyDescent="0.25">
      <c r="D80" s="13"/>
      <c r="E80" s="13"/>
      <c r="F80" s="56"/>
      <c r="G80" s="13"/>
      <c r="H80" s="13"/>
      <c r="I80" s="13"/>
      <c r="J80" s="13"/>
      <c r="K80" s="24"/>
      <c r="L80" s="24"/>
      <c r="M80" s="28"/>
    </row>
    <row r="81" spans="4:13" ht="14.1" hidden="1" customHeight="1" x14ac:dyDescent="0.25">
      <c r="D81" s="13"/>
      <c r="E81" s="13"/>
      <c r="F81" s="13"/>
      <c r="G81" s="13"/>
      <c r="H81" s="13"/>
      <c r="I81" s="13"/>
      <c r="J81" s="13"/>
      <c r="K81" s="24"/>
      <c r="L81" s="24"/>
      <c r="M81" s="28"/>
    </row>
    <row r="82" spans="4:13" ht="14.1" hidden="1" customHeight="1" x14ac:dyDescent="0.25">
      <c r="D82" s="25"/>
      <c r="E82" s="25"/>
      <c r="H82" s="24"/>
      <c r="I82" s="24"/>
      <c r="J82" s="25"/>
      <c r="K82" s="24"/>
      <c r="L82" s="24"/>
      <c r="M82" s="28"/>
    </row>
    <row r="83" spans="4:13" ht="14.1" hidden="1" customHeight="1" x14ac:dyDescent="0.25">
      <c r="D83" s="28"/>
      <c r="E83" s="28"/>
      <c r="H83" s="24"/>
      <c r="I83" s="27"/>
      <c r="J83" s="28"/>
      <c r="K83" s="24"/>
      <c r="L83" s="24"/>
      <c r="M83" s="28"/>
    </row>
    <row r="84" spans="4:13" ht="14.1" hidden="1" customHeight="1" x14ac:dyDescent="0.3">
      <c r="D84" s="28"/>
      <c r="E84" s="28"/>
      <c r="F84" s="54"/>
      <c r="G84" s="24"/>
      <c r="H84" s="27"/>
      <c r="I84" s="24"/>
      <c r="J84" s="37"/>
      <c r="K84" s="25"/>
      <c r="L84" s="27"/>
      <c r="M84" s="25"/>
    </row>
    <row r="85" spans="4:13" ht="14.1" hidden="1" customHeight="1" x14ac:dyDescent="0.25">
      <c r="D85" s="5"/>
      <c r="E85" s="5"/>
      <c r="F85" s="7"/>
      <c r="G85" s="7"/>
      <c r="H85" s="5"/>
      <c r="I85" s="5"/>
      <c r="J85" s="5"/>
      <c r="K85" s="5"/>
      <c r="L85" s="5"/>
      <c r="M85" s="5"/>
    </row>
    <row r="86" spans="4:13" ht="14.1" hidden="1" customHeight="1" x14ac:dyDescent="0.25">
      <c r="D86" s="5"/>
      <c r="E86" s="5"/>
      <c r="F86" s="7"/>
      <c r="G86" s="7"/>
      <c r="H86" s="5"/>
      <c r="I86" s="5"/>
      <c r="J86" s="5"/>
      <c r="K86" s="5"/>
      <c r="L86" s="5"/>
      <c r="M86" s="5"/>
    </row>
    <row r="87" spans="4:13" ht="14.1" hidden="1" customHeight="1" x14ac:dyDescent="0.25">
      <c r="D87" s="5"/>
      <c r="E87" s="5"/>
      <c r="F87" s="5"/>
      <c r="G87" s="5"/>
      <c r="H87" s="5"/>
      <c r="I87" s="5"/>
      <c r="J87" s="5"/>
      <c r="K87" s="5"/>
      <c r="L87" s="5"/>
      <c r="M87" s="5"/>
    </row>
    <row r="88" spans="4:13" ht="14.1" hidden="1" customHeight="1" x14ac:dyDescent="0.25">
      <c r="D88" s="5"/>
      <c r="E88" s="5"/>
      <c r="F88" s="1065"/>
      <c r="G88" s="1065"/>
      <c r="H88" s="961"/>
      <c r="I88" s="961"/>
      <c r="J88" s="961"/>
      <c r="K88" s="961"/>
      <c r="L88" s="5"/>
      <c r="M88" s="5"/>
    </row>
    <row r="89" spans="4:13" ht="14.1" hidden="1" customHeight="1" x14ac:dyDescent="0.25">
      <c r="D89" s="5"/>
      <c r="E89" s="57"/>
      <c r="F89" s="1065"/>
      <c r="G89" s="1065"/>
      <c r="H89" s="961"/>
      <c r="I89" s="961"/>
      <c r="J89" s="961"/>
      <c r="K89" s="961"/>
      <c r="L89" s="5"/>
      <c r="M89" s="5"/>
    </row>
    <row r="90" spans="4:13" ht="14.1" hidden="1" customHeight="1" x14ac:dyDescent="0.25">
      <c r="D90" s="32"/>
      <c r="E90" s="32"/>
      <c r="F90" s="5"/>
      <c r="G90" s="5"/>
      <c r="H90" s="5"/>
      <c r="I90" s="5"/>
      <c r="J90" s="5"/>
      <c r="K90" s="5"/>
      <c r="L90" s="5"/>
      <c r="M90" s="5"/>
    </row>
    <row r="91" spans="4:13" ht="14.1" hidden="1" customHeight="1" x14ac:dyDescent="0.25">
      <c r="D91" s="32"/>
      <c r="E91" s="32"/>
      <c r="F91" s="5"/>
      <c r="G91" s="39"/>
      <c r="H91" s="38"/>
      <c r="I91" s="5"/>
      <c r="J91" s="31"/>
      <c r="K91" s="39"/>
      <c r="L91" s="5"/>
      <c r="M91" s="5"/>
    </row>
    <row r="92" spans="4:13" ht="14.1" hidden="1" customHeight="1" x14ac:dyDescent="0.25">
      <c r="D92" s="32"/>
      <c r="E92" s="32"/>
      <c r="F92" s="5"/>
      <c r="G92" s="39"/>
      <c r="H92" s="38"/>
      <c r="I92" s="5"/>
      <c r="J92" s="31"/>
      <c r="K92" s="40"/>
      <c r="L92" s="41"/>
      <c r="M92" s="5"/>
    </row>
    <row r="93" spans="4:13" ht="14.1" hidden="1" customHeight="1" x14ac:dyDescent="0.25">
      <c r="L93" s="38"/>
      <c r="M93" s="5"/>
    </row>
    <row r="94" spans="4:13" ht="14.1" hidden="1" customHeight="1" x14ac:dyDescent="0.25">
      <c r="L94" s="38"/>
      <c r="M94" s="5"/>
    </row>
    <row r="95" spans="4:13" ht="14.1" hidden="1" customHeight="1" x14ac:dyDescent="0.25">
      <c r="L95" s="5"/>
      <c r="M95" s="5"/>
    </row>
    <row r="96" spans="4:13" ht="14.1" hidden="1" customHeight="1" x14ac:dyDescent="0.25">
      <c r="L96" s="38"/>
      <c r="M96" s="5"/>
    </row>
    <row r="97" spans="4:13" ht="14.1" hidden="1" customHeight="1" x14ac:dyDescent="0.25">
      <c r="L97" s="5"/>
      <c r="M97" s="5"/>
    </row>
    <row r="98" spans="4:13" ht="14.1" hidden="1" customHeight="1" x14ac:dyDescent="0.25">
      <c r="L98" s="38"/>
      <c r="M98" s="5"/>
    </row>
    <row r="99" spans="4:13" ht="14.1" hidden="1" customHeight="1" x14ac:dyDescent="0.25">
      <c r="L99" s="38"/>
      <c r="M99" s="5"/>
    </row>
    <row r="100" spans="4:13" ht="14.1" hidden="1" customHeight="1" x14ac:dyDescent="0.25">
      <c r="D100" s="5"/>
      <c r="E100" s="5"/>
      <c r="F100" s="5"/>
      <c r="H100" s="5"/>
      <c r="I100" s="5"/>
      <c r="J100" s="5"/>
      <c r="K100" s="5"/>
      <c r="L100" s="38"/>
      <c r="M100" s="5"/>
    </row>
    <row r="101" spans="4:13" ht="14.1" hidden="1" customHeight="1" x14ac:dyDescent="0.25">
      <c r="D101" s="5"/>
      <c r="E101" s="5"/>
      <c r="F101" s="5"/>
      <c r="G101" s="5"/>
      <c r="H101" s="5"/>
      <c r="I101" s="5"/>
      <c r="J101" s="5"/>
      <c r="K101" s="5"/>
      <c r="L101" s="38"/>
      <c r="M101" s="5"/>
    </row>
    <row r="102" spans="4:13" ht="14.1" hidden="1" customHeight="1" x14ac:dyDescent="0.25">
      <c r="D102" s="5"/>
      <c r="E102" s="5"/>
      <c r="F102" s="5"/>
      <c r="G102" s="5"/>
      <c r="H102" s="5"/>
      <c r="I102" s="5"/>
      <c r="J102" s="5"/>
      <c r="K102" s="5"/>
      <c r="L102" s="5"/>
      <c r="M102" s="5"/>
    </row>
    <row r="103" spans="4:13" ht="14.1" hidden="1" customHeight="1" x14ac:dyDescent="0.25">
      <c r="D103" s="42"/>
      <c r="E103" s="42"/>
      <c r="F103" s="42"/>
      <c r="G103" s="42"/>
      <c r="H103" s="42"/>
      <c r="I103" s="42"/>
      <c r="J103" s="42"/>
      <c r="K103" s="42"/>
      <c r="L103" s="5"/>
      <c r="M103" s="5"/>
    </row>
    <row r="104" spans="4:13" ht="14.1" hidden="1" customHeight="1" x14ac:dyDescent="0.25">
      <c r="D104" s="42"/>
      <c r="E104" s="42"/>
      <c r="F104" s="42"/>
      <c r="G104" s="42"/>
      <c r="H104" s="42"/>
      <c r="I104" s="42"/>
      <c r="J104" s="42"/>
      <c r="K104" s="42"/>
      <c r="L104" s="5"/>
      <c r="M104" s="5"/>
    </row>
    <row r="105" spans="4:13" ht="14.1" hidden="1" customHeight="1" x14ac:dyDescent="0.25">
      <c r="D105" s="42"/>
      <c r="E105" s="42"/>
      <c r="F105" s="42"/>
      <c r="G105" s="42"/>
      <c r="H105" s="42"/>
      <c r="I105" s="42"/>
      <c r="J105" s="42"/>
      <c r="K105" s="42"/>
      <c r="L105" s="5"/>
      <c r="M105" s="5"/>
    </row>
    <row r="106" spans="4:13" ht="14.1" hidden="1" customHeight="1" x14ac:dyDescent="0.25">
      <c r="D106" s="42"/>
      <c r="E106" s="42"/>
      <c r="F106" s="42"/>
      <c r="G106" s="42"/>
      <c r="H106" s="42"/>
      <c r="I106" s="42"/>
      <c r="J106" s="42"/>
      <c r="K106" s="42"/>
      <c r="L106" s="5"/>
      <c r="M106" s="5"/>
    </row>
    <row r="107" spans="4:13" ht="14.1" hidden="1" customHeight="1" x14ac:dyDescent="0.25">
      <c r="D107" s="42"/>
      <c r="E107" s="42"/>
      <c r="F107" s="42"/>
      <c r="G107" s="42"/>
      <c r="H107" s="42"/>
      <c r="I107" s="42"/>
      <c r="J107" s="42"/>
      <c r="K107" s="42"/>
      <c r="L107" s="5"/>
      <c r="M107" s="5"/>
    </row>
    <row r="108" spans="4:13" ht="14.1" hidden="1" customHeight="1" x14ac:dyDescent="0.25">
      <c r="D108" s="42"/>
      <c r="E108" s="42"/>
      <c r="F108" s="42"/>
      <c r="G108" s="42"/>
      <c r="H108" s="42"/>
      <c r="I108" s="42"/>
      <c r="J108" s="42"/>
      <c r="K108" s="42"/>
      <c r="L108" s="5"/>
      <c r="M108" s="5"/>
    </row>
    <row r="109" spans="4:13" ht="14.1" hidden="1" customHeight="1" x14ac:dyDescent="0.25">
      <c r="D109" s="42"/>
      <c r="E109" s="42"/>
      <c r="F109" s="42"/>
      <c r="G109" s="42"/>
      <c r="H109" s="42"/>
      <c r="I109" s="42"/>
      <c r="J109" s="42"/>
      <c r="K109" s="42"/>
      <c r="L109" s="5"/>
      <c r="M109" s="5"/>
    </row>
    <row r="110" spans="4:13" ht="14.1" hidden="1" customHeight="1" x14ac:dyDescent="0.25">
      <c r="D110" s="42"/>
      <c r="E110" s="42"/>
      <c r="F110" s="42"/>
      <c r="G110" s="42"/>
      <c r="H110" s="42"/>
      <c r="I110" s="42"/>
      <c r="J110" s="42"/>
      <c r="K110" s="42"/>
      <c r="L110" s="5"/>
      <c r="M110" s="5"/>
    </row>
    <row r="111" spans="4:13" ht="14.1" hidden="1" customHeight="1" x14ac:dyDescent="0.25">
      <c r="D111" s="42"/>
      <c r="E111" s="42"/>
      <c r="F111" s="42"/>
      <c r="G111" s="42"/>
      <c r="H111" s="42"/>
      <c r="I111" s="42"/>
      <c r="J111" s="42"/>
      <c r="K111" s="42"/>
      <c r="L111" s="5"/>
      <c r="M111" s="5"/>
    </row>
    <row r="112" spans="4:13" ht="14.1" hidden="1" customHeight="1" x14ac:dyDescent="0.25">
      <c r="D112" s="42"/>
      <c r="E112" s="42"/>
      <c r="F112" s="42"/>
      <c r="G112" s="42"/>
      <c r="H112" s="42"/>
      <c r="I112" s="42"/>
      <c r="J112" s="42"/>
      <c r="K112" s="42"/>
      <c r="L112" s="5"/>
      <c r="M112" s="5"/>
    </row>
    <row r="113" spans="4:13" ht="14.1" hidden="1" customHeight="1" x14ac:dyDescent="0.25">
      <c r="D113" s="42"/>
      <c r="E113" s="42"/>
      <c r="F113" s="42"/>
      <c r="G113" s="42"/>
      <c r="H113" s="42"/>
      <c r="I113" s="42"/>
      <c r="J113" s="42"/>
      <c r="K113" s="42"/>
      <c r="L113" s="5"/>
      <c r="M113" s="5"/>
    </row>
    <row r="114" spans="4:13" ht="14.1" hidden="1" customHeight="1" x14ac:dyDescent="0.25"/>
  </sheetData>
  <mergeCells count="5">
    <mergeCell ref="B6:E6"/>
    <mergeCell ref="F6:M6"/>
    <mergeCell ref="L57:L59"/>
    <mergeCell ref="F88:G89"/>
    <mergeCell ref="H88:K89"/>
  </mergeCells>
  <hyperlinks>
    <hyperlink ref="E14" r:id="rId1" location="page=5" xr:uid="{C14AE71C-E1FF-4D4A-945F-3E34020D96DF}"/>
    <hyperlink ref="E15" r:id="rId2" location="page=153" xr:uid="{5773C65C-E24C-47EF-ADF9-98FDD8D02A2F}"/>
    <hyperlink ref="E16" r:id="rId3" location="page=273" xr:uid="{CB5CFD0C-9014-4E00-B1B3-496549AED4D8}"/>
    <hyperlink ref="E12" r:id="rId4" xr:uid="{67D2A926-7B41-4AFB-B8E7-E1E37454D9E3}"/>
    <hyperlink ref="E20" r:id="rId5" xr:uid="{A0C10777-C966-459F-A2C4-88DEC9F2ECAC}"/>
    <hyperlink ref="E26" r:id="rId6" xr:uid="{B61F9978-137F-4E45-A79D-4B56E1D7D609}"/>
    <hyperlink ref="C12" r:id="rId7" xr:uid="{34CD4BF0-173C-4F67-9CE7-EFB7325B3586}"/>
    <hyperlink ref="E18" r:id="rId8" xr:uid="{EDFE683E-E27F-4F8F-8CFA-5417771D85D2}"/>
    <hyperlink ref="G24" r:id="rId9" xr:uid="{FB935341-D676-4E4A-B389-41FBAD7BA261}"/>
    <hyperlink ref="G18" r:id="rId10" location="page=616" xr:uid="{F9AE3C87-D022-4E3E-B7DB-911194A17EAC}"/>
    <hyperlink ref="G20" r:id="rId11" location="page=627" xr:uid="{DC927340-4FED-41FE-AED8-9B5390CAD312}"/>
    <hyperlink ref="G16" r:id="rId12" display="GRI Report" xr:uid="{D15EF827-75E0-4601-8FF5-55AD27F0C875}"/>
    <hyperlink ref="G12" r:id="rId13" display="CDP Climate change" xr:uid="{26EC3131-AE6C-4149-9E09-F5B8E99A3CDC}"/>
    <hyperlink ref="C16" r:id="rId14" display="Charte Sécurité Santé Environnement Qualité" xr:uid="{8D2D925A-22FD-44A3-B5E1-D980D52E4C72}"/>
    <hyperlink ref="C22" r:id="rId15" display="Préserver la biodiversité, notre ambition" xr:uid="{E7A84927-0E41-4F30-8D63-51670992FE2C}"/>
    <hyperlink ref="C18" r:id="rId16" display="Principes fondamentaux dans les achats" xr:uid="{9AFB2CF4-15ED-41DD-9357-32598BE13BCD}"/>
    <hyperlink ref="E30" r:id="rId17" xr:uid="{0E7E4898-DAB8-42FE-B48A-665FE7A6E15E}"/>
    <hyperlink ref="C24" r:id="rId18" display="Directive applicable à la representation d'interets signée" xr:uid="{7396638E-1F9F-455D-80EB-F4798F0D7E74}"/>
    <hyperlink ref="C14" r:id="rId19" xr:uid="{608C9C6C-35C6-41F7-9F64-DAF4292B0153}"/>
    <hyperlink ref="E28" r:id="rId20" xr:uid="{40086F1A-B5E3-43DA-B5A3-CD1E959F1F82}"/>
    <hyperlink ref="E24" r:id="rId21" display="Préserver la biodiversité, engagement et actions" xr:uid="{BD4912B1-55D3-4A87-BF64-876986192017}"/>
    <hyperlink ref="G29" r:id="rId22" location="page=371" xr:uid="{603FF785-8339-4650-9005-4EAF85CBAEBD}"/>
    <hyperlink ref="G22" r:id="rId23" xr:uid="{A784283D-1C20-4D5E-92F1-C580894123C7}"/>
    <hyperlink ref="E22" r:id="rId24" xr:uid="{33C1BCD6-AE20-49FB-9EB4-573398A0C5A5}"/>
    <hyperlink ref="C26" r:id="rId25" xr:uid="{88A8FB12-3D48-4FF3-9528-3E67245A3C8B}"/>
    <hyperlink ref="C20" r:id="rId26" xr:uid="{25725892-9018-45DA-9EDF-59996BD8F28A}"/>
    <hyperlink ref="B7:C7" r:id="rId27" display="Find all our documents on our website heading sustainability" xr:uid="{C9F82DA4-0BB5-478D-9FF5-D00075136E5B}"/>
    <hyperlink ref="G30:K30" r:id="rId28" location="page=366" display="Reporting scopes and methodology" xr:uid="{E1688970-814F-4C86-8655-29811A96E46E}"/>
    <hyperlink ref="G14" r:id="rId29" display="CDP Water Security" xr:uid="{754C0CA6-C901-4544-B4D2-CA0CD06B0299}"/>
    <hyperlink ref="G12:K12" r:id="rId30" display="CDP Climate Change" xr:uid="{6F21EB15-7F6D-4E31-A00C-BBFC968EE335}"/>
  </hyperlinks>
  <pageMargins left="0.35433070866141736" right="0" top="0.35433070866141736" bottom="0" header="0.31496062992125984" footer="0"/>
  <pageSetup paperSize="9" scale="69" orientation="landscape" r:id="rId31"/>
  <drawing r:id="rId3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1DBFC8-81CC-4D35-BB9E-500138BE4CB7}">
  <sheetPr>
    <tabColor theme="2" tint="-0.249977111117893"/>
    <pageSetUpPr autoPageBreaks="0" fitToPage="1"/>
  </sheetPr>
  <dimension ref="A1:AP45"/>
  <sheetViews>
    <sheetView showGridLines="0" zoomScale="90" zoomScaleNormal="90" zoomScaleSheetLayoutView="100" workbookViewId="0">
      <pane ySplit="5" topLeftCell="A6" activePane="bottomLeft" state="frozen"/>
      <selection pane="bottomLeft"/>
    </sheetView>
  </sheetViews>
  <sheetFormatPr baseColWidth="10" defaultColWidth="0" defaultRowHeight="0" customHeight="1" zeroHeight="1" x14ac:dyDescent="0.2"/>
  <cols>
    <col min="1" max="1" width="11.42578125" style="58" customWidth="1"/>
    <col min="2" max="2" width="64" style="59" customWidth="1"/>
    <col min="3" max="3" width="13.140625" style="60" bestFit="1" customWidth="1"/>
    <col min="4" max="9" width="9.28515625" style="60" customWidth="1"/>
    <col min="10" max="21" width="5" style="60" customWidth="1"/>
    <col min="22" max="23" width="4.42578125" style="60" hidden="1" customWidth="1"/>
    <col min="24" max="25" width="4.42578125" style="61" hidden="1" customWidth="1"/>
    <col min="26" max="26" width="4.5703125" style="61" hidden="1" customWidth="1"/>
    <col min="27" max="28" width="7.140625" style="61" hidden="1" customWidth="1"/>
    <col min="29" max="31" width="11.42578125" style="58" hidden="1" customWidth="1"/>
    <col min="32" max="32" width="10.85546875" style="58" hidden="1" customWidth="1"/>
    <col min="33" max="36" width="11.42578125" style="58" hidden="1" customWidth="1"/>
    <col min="37" max="37" width="10.85546875" style="58" hidden="1" customWidth="1"/>
    <col min="38" max="42" width="11.42578125" style="58" hidden="1" customWidth="1"/>
    <col min="43" max="16384" width="10.85546875" style="58" hidden="1"/>
  </cols>
  <sheetData>
    <row r="1" spans="1:31" ht="15" customHeight="1" x14ac:dyDescent="0.2">
      <c r="AB1" s="61" t="s">
        <v>0</v>
      </c>
    </row>
    <row r="2" spans="1:31" ht="15" customHeight="1" x14ac:dyDescent="0.2"/>
    <row r="3" spans="1:31" ht="15" customHeight="1" x14ac:dyDescent="0.2"/>
    <row r="4" spans="1:31" ht="15" customHeight="1" x14ac:dyDescent="0.2"/>
    <row r="5" spans="1:31" ht="15" customHeight="1" x14ac:dyDescent="0.2"/>
    <row r="6" spans="1:31" ht="15" customHeight="1" x14ac:dyDescent="0.2"/>
    <row r="7" spans="1:31" s="66" customFormat="1" ht="15.75" x14ac:dyDescent="0.2">
      <c r="A7" s="135"/>
      <c r="B7" s="136" t="s">
        <v>51</v>
      </c>
      <c r="C7" s="63" t="s">
        <v>52</v>
      </c>
      <c r="D7" s="63">
        <v>2015</v>
      </c>
      <c r="E7" s="63">
        <v>2019</v>
      </c>
      <c r="F7" s="63">
        <v>2020</v>
      </c>
      <c r="G7" s="63">
        <v>2021</v>
      </c>
      <c r="H7" s="63">
        <v>2022</v>
      </c>
      <c r="I7" s="64">
        <v>2023</v>
      </c>
      <c r="J7" s="65"/>
      <c r="K7" s="65"/>
      <c r="L7" s="65"/>
      <c r="M7" s="65"/>
      <c r="N7" s="65"/>
      <c r="O7" s="65"/>
      <c r="AB7" s="58"/>
      <c r="AC7" s="58"/>
      <c r="AD7" s="58"/>
      <c r="AE7" s="58"/>
    </row>
    <row r="8" spans="1:31" ht="18" x14ac:dyDescent="0.2">
      <c r="A8" s="135"/>
      <c r="B8" s="137" t="s">
        <v>53</v>
      </c>
      <c r="C8" s="68" t="s">
        <v>4</v>
      </c>
      <c r="D8" s="68">
        <v>65</v>
      </c>
      <c r="E8" s="69">
        <v>53</v>
      </c>
      <c r="F8" s="70" t="s">
        <v>5</v>
      </c>
      <c r="G8" s="68" t="s">
        <v>6</v>
      </c>
      <c r="H8" s="68">
        <v>41</v>
      </c>
      <c r="I8" s="71">
        <v>43</v>
      </c>
      <c r="J8" s="58"/>
      <c r="K8" s="58"/>
      <c r="L8" s="58"/>
      <c r="M8" s="58"/>
      <c r="N8" s="58"/>
      <c r="O8" s="58"/>
      <c r="P8" s="58"/>
      <c r="Q8" s="58"/>
      <c r="R8" s="58"/>
      <c r="S8" s="58"/>
      <c r="T8" s="58"/>
      <c r="U8" s="58"/>
      <c r="V8" s="58"/>
      <c r="W8" s="58"/>
      <c r="X8" s="58"/>
      <c r="Y8" s="58"/>
      <c r="Z8" s="58"/>
      <c r="AA8" s="58"/>
      <c r="AB8" s="58"/>
    </row>
    <row r="9" spans="1:31" ht="18" x14ac:dyDescent="0.2">
      <c r="A9" s="135"/>
      <c r="B9" s="85" t="s">
        <v>54</v>
      </c>
      <c r="C9" s="73" t="s">
        <v>4</v>
      </c>
      <c r="D9" s="74">
        <v>33</v>
      </c>
      <c r="E9" s="75">
        <v>40</v>
      </c>
      <c r="F9" s="76" t="s">
        <v>8</v>
      </c>
      <c r="G9" s="77" t="s">
        <v>9</v>
      </c>
      <c r="H9" s="77">
        <v>50</v>
      </c>
      <c r="I9" s="78">
        <v>47</v>
      </c>
      <c r="J9" s="58"/>
      <c r="K9" s="58"/>
      <c r="L9" s="58"/>
      <c r="M9" s="58"/>
      <c r="N9" s="58"/>
      <c r="O9" s="58"/>
      <c r="P9" s="58"/>
      <c r="Q9" s="58"/>
      <c r="R9" s="58"/>
      <c r="S9" s="58"/>
      <c r="T9" s="58"/>
      <c r="U9" s="58"/>
      <c r="V9" s="58"/>
      <c r="W9" s="58"/>
      <c r="X9" s="58"/>
      <c r="Y9" s="58"/>
      <c r="Z9" s="58"/>
      <c r="AA9" s="58"/>
      <c r="AB9" s="58"/>
    </row>
    <row r="10" spans="1:31" ht="18" x14ac:dyDescent="0.2">
      <c r="A10" s="135"/>
      <c r="B10" s="138" t="s">
        <v>55</v>
      </c>
      <c r="C10" s="80" t="s">
        <v>4</v>
      </c>
      <c r="D10" s="80">
        <v>2</v>
      </c>
      <c r="E10" s="81">
        <v>7</v>
      </c>
      <c r="F10" s="82" t="s">
        <v>11</v>
      </c>
      <c r="G10" s="83" t="s">
        <v>12</v>
      </c>
      <c r="H10" s="83">
        <v>9</v>
      </c>
      <c r="I10" s="84">
        <v>10</v>
      </c>
      <c r="P10" s="58"/>
      <c r="Q10" s="58"/>
      <c r="R10" s="58"/>
      <c r="S10" s="58"/>
      <c r="T10" s="58"/>
      <c r="U10" s="58"/>
      <c r="V10" s="58"/>
      <c r="W10" s="58"/>
      <c r="X10" s="58"/>
      <c r="Y10" s="58"/>
      <c r="Z10" s="58"/>
      <c r="AA10" s="58"/>
      <c r="AB10" s="58"/>
    </row>
    <row r="11" spans="1:31" ht="15" x14ac:dyDescent="0.2">
      <c r="B11" s="85"/>
      <c r="C11" s="73"/>
      <c r="D11" s="77"/>
      <c r="E11" s="86"/>
      <c r="F11" s="76"/>
      <c r="G11" s="73"/>
      <c r="H11" s="73"/>
      <c r="I11" s="73"/>
      <c r="J11" s="73"/>
      <c r="K11" s="73"/>
      <c r="L11" s="73"/>
      <c r="M11" s="73"/>
      <c r="N11" s="73"/>
      <c r="O11" s="73"/>
      <c r="P11" s="58"/>
      <c r="Q11" s="58"/>
      <c r="R11" s="58"/>
      <c r="S11" s="58"/>
      <c r="T11" s="58"/>
      <c r="U11" s="58"/>
      <c r="V11" s="58"/>
      <c r="W11" s="58"/>
      <c r="X11" s="58"/>
      <c r="Y11" s="58"/>
      <c r="Z11" s="58"/>
      <c r="AA11" s="58"/>
      <c r="AB11" s="58"/>
    </row>
    <row r="12" spans="1:31" ht="15" x14ac:dyDescent="0.2">
      <c r="A12" s="135"/>
      <c r="B12" s="87" t="s">
        <v>56</v>
      </c>
      <c r="C12" s="88"/>
      <c r="D12" s="88"/>
      <c r="E12" s="88"/>
      <c r="F12" s="88"/>
      <c r="G12" s="88"/>
      <c r="H12" s="88"/>
      <c r="I12" s="89"/>
      <c r="J12" s="90"/>
      <c r="K12" s="90"/>
      <c r="L12" s="90"/>
      <c r="M12" s="90"/>
      <c r="N12" s="90"/>
      <c r="O12" s="90"/>
      <c r="P12" s="58"/>
      <c r="Q12" s="58"/>
      <c r="R12" s="58"/>
      <c r="S12" s="58"/>
      <c r="T12" s="58"/>
      <c r="U12" s="58"/>
      <c r="V12" s="58"/>
      <c r="W12" s="58"/>
      <c r="X12" s="58"/>
      <c r="Y12" s="58"/>
      <c r="Z12" s="58"/>
      <c r="AA12" s="58"/>
      <c r="AB12" s="58"/>
    </row>
    <row r="13" spans="1:31" ht="22.5" customHeight="1" x14ac:dyDescent="0.2">
      <c r="A13" s="135"/>
      <c r="B13" s="138" t="s">
        <v>969</v>
      </c>
      <c r="C13" s="80" t="s">
        <v>57</v>
      </c>
      <c r="D13" s="80">
        <v>2.4</v>
      </c>
      <c r="E13" s="91">
        <v>2.2999999999999998</v>
      </c>
      <c r="F13" s="92">
        <v>1.8</v>
      </c>
      <c r="G13" s="80">
        <v>1.8</v>
      </c>
      <c r="H13" s="80">
        <v>1.7</v>
      </c>
      <c r="I13" s="84">
        <v>1.6</v>
      </c>
      <c r="J13" s="90"/>
      <c r="K13" s="90"/>
      <c r="L13" s="90"/>
      <c r="M13" s="90"/>
      <c r="N13" s="90"/>
      <c r="O13" s="90"/>
      <c r="P13" s="58"/>
      <c r="Q13" s="58"/>
      <c r="R13" s="58"/>
      <c r="S13" s="58"/>
      <c r="T13" s="58"/>
      <c r="U13" s="58"/>
      <c r="V13" s="58"/>
      <c r="W13" s="58"/>
      <c r="X13" s="58"/>
      <c r="Y13" s="58"/>
      <c r="Z13" s="58"/>
      <c r="AA13" s="58"/>
      <c r="AB13" s="58"/>
    </row>
    <row r="14" spans="1:31" ht="15" x14ac:dyDescent="0.2">
      <c r="B14" s="85"/>
      <c r="C14" s="73"/>
      <c r="D14" s="73"/>
      <c r="E14" s="93"/>
      <c r="F14" s="76"/>
      <c r="G14" s="73"/>
      <c r="H14" s="73"/>
      <c r="I14" s="86"/>
      <c r="J14" s="90"/>
      <c r="K14" s="90"/>
      <c r="L14" s="90"/>
      <c r="M14" s="90"/>
      <c r="N14" s="90"/>
      <c r="O14" s="90"/>
      <c r="P14" s="58"/>
      <c r="Q14" s="58"/>
      <c r="R14" s="58"/>
      <c r="S14" s="58"/>
      <c r="T14" s="58"/>
      <c r="U14" s="58"/>
      <c r="V14" s="58"/>
      <c r="W14" s="58"/>
      <c r="X14" s="58"/>
      <c r="Y14" s="58"/>
      <c r="Z14" s="58"/>
      <c r="AA14" s="58"/>
      <c r="AB14" s="58"/>
    </row>
    <row r="15" spans="1:31" ht="15" x14ac:dyDescent="0.2">
      <c r="A15" s="135"/>
      <c r="B15" s="87" t="s">
        <v>58</v>
      </c>
      <c r="C15" s="88"/>
      <c r="D15" s="88"/>
      <c r="E15" s="88"/>
      <c r="F15" s="88"/>
      <c r="G15" s="88"/>
      <c r="H15" s="88"/>
      <c r="I15" s="89"/>
      <c r="J15" s="90"/>
      <c r="K15" s="90"/>
      <c r="L15" s="90"/>
      <c r="M15" s="90"/>
      <c r="N15" s="90"/>
      <c r="O15" s="90"/>
      <c r="P15" s="58"/>
      <c r="Q15" s="58"/>
      <c r="R15" s="58"/>
      <c r="S15" s="58"/>
      <c r="T15" s="58"/>
      <c r="U15" s="58"/>
      <c r="V15" s="58"/>
      <c r="W15" s="58"/>
      <c r="X15" s="58"/>
      <c r="Y15" s="58"/>
      <c r="Z15" s="58"/>
      <c r="AA15" s="58"/>
      <c r="AB15" s="58"/>
    </row>
    <row r="16" spans="1:31" ht="18" customHeight="1" x14ac:dyDescent="0.2">
      <c r="A16" s="135"/>
      <c r="B16" s="138" t="s">
        <v>59</v>
      </c>
      <c r="C16" s="80" t="s">
        <v>17</v>
      </c>
      <c r="D16" s="80">
        <v>13</v>
      </c>
      <c r="E16" s="81">
        <v>34</v>
      </c>
      <c r="F16" s="82">
        <v>38</v>
      </c>
      <c r="G16" s="83">
        <v>42</v>
      </c>
      <c r="H16" s="83">
        <v>48</v>
      </c>
      <c r="I16" s="84">
        <v>44</v>
      </c>
      <c r="J16" s="90"/>
      <c r="K16" s="90"/>
      <c r="L16" s="90"/>
      <c r="M16" s="90"/>
      <c r="N16" s="90"/>
      <c r="O16" s="90"/>
      <c r="P16" s="58"/>
      <c r="Q16" s="58"/>
      <c r="R16" s="58"/>
      <c r="S16" s="58"/>
      <c r="T16" s="58"/>
      <c r="U16" s="58"/>
      <c r="V16" s="58"/>
      <c r="W16" s="58"/>
      <c r="X16" s="58"/>
      <c r="Y16" s="58"/>
      <c r="Z16" s="58"/>
      <c r="AA16" s="58"/>
      <c r="AB16" s="58"/>
    </row>
    <row r="17" spans="1:28" ht="15" x14ac:dyDescent="0.2">
      <c r="B17" s="85"/>
      <c r="C17" s="73"/>
      <c r="D17" s="77"/>
      <c r="E17" s="86"/>
      <c r="F17" s="76"/>
      <c r="G17" s="73"/>
      <c r="H17" s="73"/>
      <c r="I17" s="73"/>
      <c r="J17" s="90"/>
      <c r="K17" s="90"/>
      <c r="L17" s="90"/>
      <c r="M17" s="90"/>
      <c r="N17" s="90"/>
      <c r="O17" s="90"/>
      <c r="P17" s="58"/>
      <c r="Q17" s="58"/>
      <c r="R17" s="58"/>
      <c r="S17" s="58"/>
      <c r="T17" s="58"/>
      <c r="U17" s="58"/>
      <c r="V17" s="58"/>
      <c r="W17" s="58"/>
      <c r="X17" s="58"/>
      <c r="Y17" s="58"/>
      <c r="Z17" s="58"/>
      <c r="AA17" s="58"/>
      <c r="AB17" s="58"/>
    </row>
    <row r="18" spans="1:28" ht="15" x14ac:dyDescent="0.2">
      <c r="A18" s="135"/>
      <c r="B18" s="87" t="s">
        <v>60</v>
      </c>
      <c r="C18" s="88"/>
      <c r="D18" s="88"/>
      <c r="E18" s="88"/>
      <c r="F18" s="88"/>
      <c r="G18" s="88"/>
      <c r="H18" s="88"/>
      <c r="I18" s="89"/>
      <c r="J18" s="90"/>
      <c r="K18" s="90"/>
      <c r="L18" s="90"/>
      <c r="M18" s="90"/>
      <c r="N18" s="90"/>
      <c r="O18" s="90"/>
      <c r="P18" s="58"/>
      <c r="Q18" s="58"/>
      <c r="R18" s="58"/>
      <c r="S18" s="58"/>
      <c r="T18" s="58"/>
      <c r="U18" s="58"/>
      <c r="V18" s="58"/>
      <c r="W18" s="58"/>
      <c r="X18" s="58"/>
      <c r="Y18" s="58"/>
      <c r="Z18" s="58"/>
      <c r="AA18" s="58"/>
      <c r="AB18" s="58"/>
    </row>
    <row r="19" spans="1:28" ht="19.5" customHeight="1" x14ac:dyDescent="0.2">
      <c r="A19" s="135"/>
      <c r="B19" s="85" t="s">
        <v>61</v>
      </c>
      <c r="C19" s="73" t="s">
        <v>20</v>
      </c>
      <c r="D19" s="73">
        <v>0</v>
      </c>
      <c r="E19" s="86">
        <v>3</v>
      </c>
      <c r="F19" s="75">
        <v>7</v>
      </c>
      <c r="G19" s="94">
        <v>10</v>
      </c>
      <c r="H19" s="94">
        <v>17</v>
      </c>
      <c r="I19" s="107">
        <v>22</v>
      </c>
      <c r="J19" s="90"/>
      <c r="K19" s="90"/>
      <c r="L19" s="90"/>
      <c r="M19" s="90"/>
      <c r="N19" s="90"/>
      <c r="O19" s="90"/>
    </row>
    <row r="20" spans="1:28" ht="19.5" customHeight="1" x14ac:dyDescent="0.2">
      <c r="A20" s="135"/>
      <c r="B20" s="85" t="s">
        <v>62</v>
      </c>
      <c r="C20" s="73" t="s">
        <v>22</v>
      </c>
      <c r="D20" s="74">
        <v>2</v>
      </c>
      <c r="E20" s="96">
        <v>11</v>
      </c>
      <c r="F20" s="96">
        <v>14</v>
      </c>
      <c r="G20" s="96">
        <v>21</v>
      </c>
      <c r="H20" s="96">
        <v>33</v>
      </c>
      <c r="I20" s="97">
        <v>33</v>
      </c>
      <c r="J20" s="90"/>
      <c r="K20" s="90"/>
      <c r="L20" s="90"/>
      <c r="M20" s="90"/>
      <c r="N20" s="90"/>
      <c r="O20" s="90"/>
    </row>
    <row r="21" spans="1:28" ht="18" customHeight="1" x14ac:dyDescent="0.2">
      <c r="A21" s="135"/>
      <c r="B21" s="85" t="s">
        <v>23</v>
      </c>
      <c r="C21" s="73" t="s">
        <v>24</v>
      </c>
      <c r="D21" s="77" t="s">
        <v>25</v>
      </c>
      <c r="E21" s="96">
        <v>6</v>
      </c>
      <c r="F21" s="96">
        <v>8</v>
      </c>
      <c r="G21" s="96">
        <v>9</v>
      </c>
      <c r="H21" s="96">
        <v>9</v>
      </c>
      <c r="I21" s="97">
        <v>9</v>
      </c>
      <c r="J21" s="90"/>
      <c r="K21" s="90"/>
      <c r="L21" s="90"/>
      <c r="M21" s="90"/>
      <c r="N21" s="90"/>
      <c r="O21" s="90"/>
    </row>
    <row r="22" spans="1:28" ht="19.5" customHeight="1" x14ac:dyDescent="0.2">
      <c r="A22" s="135"/>
      <c r="B22" s="138" t="s">
        <v>63</v>
      </c>
      <c r="C22" s="80" t="s">
        <v>64</v>
      </c>
      <c r="D22" s="80">
        <v>0</v>
      </c>
      <c r="E22" s="80">
        <v>0</v>
      </c>
      <c r="F22" s="82">
        <v>22</v>
      </c>
      <c r="G22" s="98">
        <v>26</v>
      </c>
      <c r="H22" s="98">
        <v>42</v>
      </c>
      <c r="I22" s="99">
        <v>60</v>
      </c>
      <c r="J22" s="90"/>
      <c r="K22" s="90"/>
      <c r="L22" s="90"/>
      <c r="M22" s="90"/>
      <c r="N22" s="90"/>
      <c r="O22" s="90"/>
      <c r="P22" s="100"/>
      <c r="Q22" s="100"/>
      <c r="R22" s="100"/>
      <c r="S22" s="100"/>
      <c r="T22" s="100"/>
      <c r="U22" s="100"/>
      <c r="V22" s="100"/>
      <c r="W22" s="100"/>
      <c r="X22" s="59"/>
      <c r="Y22" s="60"/>
      <c r="Z22" s="60"/>
      <c r="AA22" s="60"/>
      <c r="AB22" s="60"/>
    </row>
    <row r="23" spans="1:28" ht="15" x14ac:dyDescent="0.2">
      <c r="B23" s="85"/>
      <c r="C23" s="73"/>
      <c r="D23" s="73"/>
      <c r="E23" s="73"/>
      <c r="F23" s="75"/>
      <c r="G23" s="74"/>
      <c r="H23" s="74"/>
      <c r="I23" s="74"/>
      <c r="J23" s="90"/>
      <c r="K23" s="90"/>
      <c r="L23" s="90"/>
      <c r="M23" s="90"/>
      <c r="N23" s="90"/>
      <c r="O23" s="90"/>
      <c r="P23" s="100"/>
      <c r="Q23" s="100"/>
      <c r="R23" s="100"/>
      <c r="S23" s="100"/>
      <c r="T23" s="100"/>
      <c r="U23" s="100"/>
      <c r="V23" s="100"/>
      <c r="W23" s="100"/>
      <c r="X23" s="59"/>
      <c r="Y23" s="60"/>
      <c r="Z23" s="60"/>
      <c r="AA23" s="60"/>
      <c r="AB23" s="60"/>
    </row>
    <row r="24" spans="1:28" ht="15" x14ac:dyDescent="0.2">
      <c r="A24" s="135"/>
      <c r="B24" s="87" t="s">
        <v>65</v>
      </c>
      <c r="C24" s="88"/>
      <c r="D24" s="88"/>
      <c r="E24" s="88"/>
      <c r="F24" s="88"/>
      <c r="G24" s="88"/>
      <c r="H24" s="88"/>
      <c r="I24" s="89"/>
      <c r="J24" s="90"/>
      <c r="K24" s="90"/>
      <c r="L24" s="90"/>
      <c r="M24" s="90"/>
      <c r="N24" s="90"/>
      <c r="O24" s="90"/>
    </row>
    <row r="25" spans="1:28" ht="18" customHeight="1" x14ac:dyDescent="0.25">
      <c r="A25" s="135"/>
      <c r="B25" s="85" t="s">
        <v>66</v>
      </c>
      <c r="C25" s="73" t="s">
        <v>17</v>
      </c>
      <c r="D25" s="73" t="s">
        <v>30</v>
      </c>
      <c r="E25" s="101">
        <v>0.2</v>
      </c>
      <c r="F25" s="102">
        <v>0.3</v>
      </c>
      <c r="G25" s="101">
        <v>0.5</v>
      </c>
      <c r="H25" s="101">
        <v>0.2</v>
      </c>
      <c r="I25" s="103">
        <v>0.3</v>
      </c>
      <c r="J25" s="90"/>
      <c r="K25" s="90"/>
      <c r="L25" s="90"/>
      <c r="M25" s="90"/>
      <c r="N25" s="90"/>
      <c r="O25" s="90"/>
      <c r="P25" s="104"/>
      <c r="Q25" s="104"/>
      <c r="R25" s="104"/>
      <c r="S25" s="104"/>
      <c r="T25" s="104"/>
      <c r="U25" s="104"/>
      <c r="V25" s="104"/>
      <c r="W25" s="104"/>
    </row>
    <row r="26" spans="1:28" ht="18" customHeight="1" x14ac:dyDescent="0.2">
      <c r="A26" s="135"/>
      <c r="B26" s="138" t="s">
        <v>67</v>
      </c>
      <c r="C26" s="80" t="s">
        <v>22</v>
      </c>
      <c r="D26" s="105" t="s">
        <v>30</v>
      </c>
      <c r="E26" s="81" t="s">
        <v>30</v>
      </c>
      <c r="F26" s="92" t="s">
        <v>30</v>
      </c>
      <c r="G26" s="80" t="s">
        <v>32</v>
      </c>
      <c r="H26" s="80">
        <v>1</v>
      </c>
      <c r="I26" s="106">
        <v>1</v>
      </c>
      <c r="J26" s="90"/>
      <c r="K26" s="90"/>
      <c r="L26" s="90"/>
      <c r="M26" s="90"/>
      <c r="N26" s="90"/>
      <c r="O26" s="90"/>
    </row>
    <row r="27" spans="1:28" ht="15" x14ac:dyDescent="0.2">
      <c r="B27" s="85"/>
      <c r="C27" s="73"/>
      <c r="D27" s="77"/>
      <c r="E27" s="86"/>
      <c r="F27" s="76"/>
      <c r="G27" s="73"/>
      <c r="H27" s="73"/>
      <c r="I27" s="73"/>
      <c r="J27" s="90"/>
      <c r="K27" s="90"/>
      <c r="L27" s="90"/>
      <c r="M27" s="90"/>
      <c r="N27" s="90"/>
      <c r="O27" s="90"/>
    </row>
    <row r="28" spans="1:28" ht="15.75" x14ac:dyDescent="0.2">
      <c r="A28" s="135"/>
      <c r="B28" s="136" t="s">
        <v>68</v>
      </c>
      <c r="C28" s="63" t="s">
        <v>52</v>
      </c>
      <c r="D28" s="63">
        <v>2015</v>
      </c>
      <c r="E28" s="63">
        <v>2019</v>
      </c>
      <c r="F28" s="63">
        <v>2020</v>
      </c>
      <c r="G28" s="63">
        <v>2021</v>
      </c>
      <c r="H28" s="63">
        <v>2022</v>
      </c>
      <c r="I28" s="64">
        <v>2023</v>
      </c>
      <c r="P28" s="90"/>
      <c r="Q28" s="90"/>
      <c r="R28" s="90"/>
      <c r="S28" s="90"/>
      <c r="T28" s="90"/>
      <c r="U28" s="90"/>
      <c r="V28" s="90"/>
      <c r="W28" s="90"/>
      <c r="X28" s="90"/>
      <c r="Y28" s="90"/>
      <c r="Z28" s="90"/>
      <c r="AA28" s="90"/>
      <c r="AB28" s="90"/>
    </row>
    <row r="29" spans="1:28" ht="15" x14ac:dyDescent="0.2">
      <c r="A29" s="135"/>
      <c r="B29" s="85" t="s">
        <v>69</v>
      </c>
      <c r="C29" s="73" t="s">
        <v>70</v>
      </c>
      <c r="D29" s="73">
        <v>20</v>
      </c>
      <c r="E29" s="73">
        <v>17</v>
      </c>
      <c r="F29" s="96">
        <v>13</v>
      </c>
      <c r="G29" s="74">
        <v>13</v>
      </c>
      <c r="H29" s="74">
        <v>16</v>
      </c>
      <c r="I29" s="110">
        <v>17</v>
      </c>
      <c r="P29" s="111" t="s">
        <v>36</v>
      </c>
      <c r="Q29" s="111"/>
      <c r="R29" s="111"/>
      <c r="S29" s="111"/>
      <c r="T29" s="111"/>
      <c r="U29" s="111"/>
      <c r="V29" s="111"/>
      <c r="W29" s="111"/>
      <c r="X29" s="111"/>
      <c r="Y29" s="111"/>
      <c r="Z29" s="111"/>
      <c r="AA29" s="111"/>
      <c r="AB29" s="111"/>
    </row>
    <row r="30" spans="1:28" ht="18.75" customHeight="1" x14ac:dyDescent="0.2">
      <c r="A30" s="135"/>
      <c r="B30" s="139" t="s">
        <v>71</v>
      </c>
      <c r="C30" s="73" t="s">
        <v>70</v>
      </c>
      <c r="D30" s="73">
        <v>13</v>
      </c>
      <c r="E30" s="73">
        <v>9</v>
      </c>
      <c r="F30" s="96">
        <v>6</v>
      </c>
      <c r="G30" s="74">
        <v>7</v>
      </c>
      <c r="H30" s="74">
        <v>10</v>
      </c>
      <c r="I30" s="110">
        <v>6</v>
      </c>
      <c r="P30" s="111"/>
      <c r="Q30" s="111"/>
      <c r="R30" s="111"/>
      <c r="S30" s="111"/>
      <c r="T30" s="111"/>
      <c r="U30" s="111"/>
      <c r="V30" s="111"/>
      <c r="W30" s="111"/>
      <c r="X30" s="111"/>
      <c r="Y30" s="111"/>
      <c r="Z30" s="111"/>
      <c r="AA30" s="111"/>
      <c r="AB30" s="111"/>
    </row>
    <row r="31" spans="1:28" ht="18.75" customHeight="1" x14ac:dyDescent="0.2">
      <c r="A31" s="135"/>
      <c r="B31" s="139" t="s">
        <v>72</v>
      </c>
      <c r="C31" s="73" t="s">
        <v>70</v>
      </c>
      <c r="D31" s="73">
        <v>7</v>
      </c>
      <c r="E31" s="73">
        <v>7</v>
      </c>
      <c r="F31" s="96">
        <v>5</v>
      </c>
      <c r="G31" s="74">
        <v>3</v>
      </c>
      <c r="H31" s="74">
        <v>2</v>
      </c>
      <c r="I31" s="110">
        <v>5</v>
      </c>
    </row>
    <row r="32" spans="1:28" ht="18.75" customHeight="1" x14ac:dyDescent="0.2">
      <c r="A32" s="135"/>
      <c r="B32" s="139" t="s">
        <v>73</v>
      </c>
      <c r="C32" s="73" t="s">
        <v>70</v>
      </c>
      <c r="D32" s="73">
        <v>0</v>
      </c>
      <c r="E32" s="74">
        <v>1</v>
      </c>
      <c r="F32" s="96">
        <v>2</v>
      </c>
      <c r="G32" s="74">
        <v>4</v>
      </c>
      <c r="H32" s="74">
        <v>4</v>
      </c>
      <c r="I32" s="113">
        <v>6</v>
      </c>
    </row>
    <row r="33" spans="1:28" ht="18.75" customHeight="1" x14ac:dyDescent="0.2">
      <c r="A33" s="135"/>
      <c r="B33" s="140" t="s">
        <v>40</v>
      </c>
      <c r="C33" s="73" t="s">
        <v>70</v>
      </c>
      <c r="D33" s="115">
        <v>0</v>
      </c>
      <c r="E33" s="115">
        <v>1</v>
      </c>
      <c r="F33" s="115">
        <v>2</v>
      </c>
      <c r="G33" s="116">
        <v>3</v>
      </c>
      <c r="H33" s="116">
        <v>4</v>
      </c>
      <c r="I33" s="117">
        <v>5</v>
      </c>
    </row>
    <row r="34" spans="1:28" ht="18.75" customHeight="1" x14ac:dyDescent="0.2">
      <c r="A34" s="135"/>
      <c r="B34" s="141" t="s">
        <v>65</v>
      </c>
      <c r="C34" s="80" t="s">
        <v>70</v>
      </c>
      <c r="D34" s="119">
        <v>0</v>
      </c>
      <c r="E34" s="119" t="s">
        <v>32</v>
      </c>
      <c r="F34" s="119" t="s">
        <v>32</v>
      </c>
      <c r="G34" s="119" t="s">
        <v>32</v>
      </c>
      <c r="H34" s="119" t="s">
        <v>32</v>
      </c>
      <c r="I34" s="120">
        <v>1</v>
      </c>
    </row>
    <row r="35" spans="1:28" ht="15" x14ac:dyDescent="0.2">
      <c r="B35" s="142"/>
      <c r="C35" s="122"/>
      <c r="D35" s="123"/>
      <c r="E35" s="123"/>
      <c r="F35" s="123"/>
      <c r="G35" s="123"/>
      <c r="H35" s="123"/>
      <c r="I35" s="124"/>
    </row>
    <row r="36" spans="1:28" ht="15.75" x14ac:dyDescent="0.2">
      <c r="A36" s="135"/>
      <c r="B36" s="136" t="s">
        <v>74</v>
      </c>
      <c r="C36" s="63" t="s">
        <v>52</v>
      </c>
      <c r="D36" s="63">
        <v>2015</v>
      </c>
      <c r="E36" s="63">
        <v>2019</v>
      </c>
      <c r="F36" s="63">
        <v>2020</v>
      </c>
      <c r="G36" s="63">
        <v>2021</v>
      </c>
      <c r="H36" s="63">
        <v>2022</v>
      </c>
      <c r="I36" s="64">
        <v>2023</v>
      </c>
    </row>
    <row r="37" spans="1:28" ht="18" x14ac:dyDescent="0.2">
      <c r="A37" s="135"/>
      <c r="B37" s="85" t="s">
        <v>75</v>
      </c>
      <c r="C37" s="73" t="s">
        <v>22</v>
      </c>
      <c r="D37" s="73">
        <v>153</v>
      </c>
      <c r="E37" s="86">
        <v>160</v>
      </c>
      <c r="F37" s="75">
        <v>147</v>
      </c>
      <c r="G37" s="94">
        <v>148</v>
      </c>
      <c r="H37" s="94">
        <v>166</v>
      </c>
      <c r="I37" s="107">
        <v>157</v>
      </c>
    </row>
    <row r="38" spans="1:28" ht="18" x14ac:dyDescent="0.2">
      <c r="A38" s="135"/>
      <c r="B38" s="85" t="s">
        <v>76</v>
      </c>
      <c r="C38" s="73" t="s">
        <v>22</v>
      </c>
      <c r="D38" s="74" t="s">
        <v>30</v>
      </c>
      <c r="E38" s="96" t="s">
        <v>30</v>
      </c>
      <c r="F38" s="96" t="s">
        <v>30</v>
      </c>
      <c r="G38" s="96" t="s">
        <v>30</v>
      </c>
      <c r="H38" s="96">
        <v>1</v>
      </c>
      <c r="I38" s="97">
        <v>2</v>
      </c>
    </row>
    <row r="39" spans="1:28" ht="24" x14ac:dyDescent="0.2">
      <c r="A39" s="135"/>
      <c r="B39" s="143" t="s">
        <v>77</v>
      </c>
      <c r="C39" s="126" t="s">
        <v>78</v>
      </c>
      <c r="D39" s="105">
        <v>90.8</v>
      </c>
      <c r="E39" s="127">
        <v>88</v>
      </c>
      <c r="F39" s="127">
        <v>90.2</v>
      </c>
      <c r="G39" s="127">
        <v>87</v>
      </c>
      <c r="H39" s="127">
        <v>85.1</v>
      </c>
      <c r="I39" s="128">
        <v>86.4</v>
      </c>
    </row>
    <row r="40" spans="1:28" ht="15" x14ac:dyDescent="0.2">
      <c r="B40" s="85"/>
      <c r="C40" s="73"/>
      <c r="D40" s="73"/>
      <c r="E40" s="73"/>
      <c r="F40" s="75"/>
      <c r="G40" s="74"/>
      <c r="H40" s="74"/>
      <c r="I40" s="74"/>
    </row>
    <row r="41" spans="1:28" ht="15.6" customHeight="1" x14ac:dyDescent="0.2">
      <c r="A41" s="135"/>
      <c r="B41" s="136" t="s">
        <v>79</v>
      </c>
      <c r="C41" s="63" t="s">
        <v>52</v>
      </c>
      <c r="D41" s="63">
        <v>2015</v>
      </c>
      <c r="E41" s="63">
        <v>2019</v>
      </c>
      <c r="F41" s="63">
        <v>2020</v>
      </c>
      <c r="G41" s="63">
        <v>2021</v>
      </c>
      <c r="H41" s="63">
        <v>2022</v>
      </c>
      <c r="I41" s="64">
        <v>2023</v>
      </c>
    </row>
    <row r="42" spans="1:28" ht="34.5" customHeight="1" x14ac:dyDescent="0.2">
      <c r="A42" s="135"/>
      <c r="B42" s="144" t="s">
        <v>80</v>
      </c>
      <c r="C42" s="68" t="s">
        <v>48</v>
      </c>
      <c r="D42" s="68" t="s">
        <v>30</v>
      </c>
      <c r="E42" s="69" t="s">
        <v>30</v>
      </c>
      <c r="F42" s="130">
        <v>26</v>
      </c>
      <c r="G42" s="131">
        <v>27</v>
      </c>
      <c r="H42" s="131">
        <v>27</v>
      </c>
      <c r="I42" s="132">
        <v>34</v>
      </c>
    </row>
    <row r="43" spans="1:28" ht="30.75" customHeight="1" x14ac:dyDescent="0.2">
      <c r="A43" s="135"/>
      <c r="B43" s="138" t="s">
        <v>81</v>
      </c>
      <c r="C43" s="80" t="s">
        <v>48</v>
      </c>
      <c r="D43" s="98" t="s">
        <v>30</v>
      </c>
      <c r="E43" s="133" t="s">
        <v>30</v>
      </c>
      <c r="F43" s="133">
        <v>42</v>
      </c>
      <c r="G43" s="133">
        <v>46</v>
      </c>
      <c r="H43" s="133">
        <v>46</v>
      </c>
      <c r="I43" s="134">
        <v>43</v>
      </c>
    </row>
    <row r="44" spans="1:28" ht="12" customHeight="1" x14ac:dyDescent="0.2">
      <c r="B44" s="85"/>
      <c r="C44" s="73"/>
      <c r="D44" s="73"/>
      <c r="E44" s="73"/>
      <c r="F44" s="75"/>
      <c r="G44" s="74"/>
      <c r="H44" s="74"/>
      <c r="I44" s="74"/>
      <c r="P44" s="966"/>
      <c r="Q44" s="966"/>
      <c r="R44" s="966"/>
      <c r="S44" s="966"/>
      <c r="T44" s="966"/>
      <c r="U44" s="966"/>
      <c r="V44" s="966"/>
      <c r="W44" s="966"/>
      <c r="X44" s="966"/>
      <c r="Y44" s="966"/>
      <c r="Z44" s="966"/>
      <c r="AA44" s="966"/>
      <c r="AB44" s="966"/>
    </row>
    <row r="45" spans="1:28" ht="126" customHeight="1" x14ac:dyDescent="0.2">
      <c r="B45" s="967" t="s">
        <v>1108</v>
      </c>
      <c r="C45" s="967"/>
      <c r="D45" s="967"/>
      <c r="E45" s="967"/>
      <c r="F45" s="967"/>
      <c r="G45" s="967"/>
      <c r="H45" s="967"/>
      <c r="I45" s="967"/>
    </row>
  </sheetData>
  <mergeCells count="2">
    <mergeCell ref="P44:AB44"/>
    <mergeCell ref="B45:I45"/>
  </mergeCells>
  <pageMargins left="0.23622047244094491" right="0" top="0.35433070866141736" bottom="0" header="0.31496062992125984" footer="0"/>
  <pageSetup paperSize="9" scale="64"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04CEC-305E-433D-BE46-EA6EE27632D8}">
  <sheetPr>
    <tabColor theme="2" tint="-0.249977111117893"/>
  </sheetPr>
  <dimension ref="A1:Y102"/>
  <sheetViews>
    <sheetView showGridLines="0" zoomScale="90" zoomScaleNormal="90" zoomScaleSheetLayoutView="90" workbookViewId="0">
      <pane ySplit="5" topLeftCell="A6" activePane="bottomLeft" state="frozen"/>
      <selection pane="bottomLeft"/>
    </sheetView>
  </sheetViews>
  <sheetFormatPr baseColWidth="10" defaultColWidth="0" defaultRowHeight="14.25" customHeight="1" zeroHeight="1" x14ac:dyDescent="0.2"/>
  <cols>
    <col min="1" max="1" width="11.42578125" style="58" customWidth="1"/>
    <col min="2" max="2" width="70.5703125" style="59" customWidth="1"/>
    <col min="3" max="3" width="10.28515625" style="60" customWidth="1"/>
    <col min="4" max="5" width="8.140625" style="60" customWidth="1"/>
    <col min="6" max="6" width="10.42578125" style="60" customWidth="1"/>
    <col min="7" max="7" width="10.85546875" style="60" bestFit="1" customWidth="1"/>
    <col min="8" max="8" width="10.85546875" style="60" customWidth="1"/>
    <col min="9" max="9" width="10.85546875" style="60" bestFit="1" customWidth="1"/>
    <col min="10" max="10" width="1.7109375" style="58" customWidth="1"/>
    <col min="11" max="11" width="7.5703125" style="59" customWidth="1"/>
    <col min="12" max="16" width="7.5703125" style="60" customWidth="1"/>
    <col min="17" max="17" width="7.7109375" style="58" customWidth="1"/>
    <col min="18" max="25" width="0" style="58" hidden="1" customWidth="1"/>
    <col min="26" max="16384" width="7.140625" style="58" hidden="1"/>
  </cols>
  <sheetData>
    <row r="1" spans="2:21" ht="15" customHeight="1" x14ac:dyDescent="0.2"/>
    <row r="2" spans="2:21" ht="15" customHeight="1" x14ac:dyDescent="0.2"/>
    <row r="3" spans="2:21" ht="15" customHeight="1" x14ac:dyDescent="0.2"/>
    <row r="4" spans="2:21" ht="15" customHeight="1" x14ac:dyDescent="0.2"/>
    <row r="5" spans="2:21" ht="15" customHeight="1" x14ac:dyDescent="0.2"/>
    <row r="6" spans="2:21" ht="9.75" customHeight="1" x14ac:dyDescent="0.2">
      <c r="Q6" s="60"/>
    </row>
    <row r="7" spans="2:21" s="59" customFormat="1" ht="18" x14ac:dyDescent="0.25">
      <c r="B7" s="145"/>
      <c r="C7" s="146"/>
      <c r="D7" s="147" t="s">
        <v>190</v>
      </c>
      <c r="E7" s="148"/>
      <c r="F7" s="148"/>
      <c r="G7" s="148"/>
      <c r="H7" s="148"/>
      <c r="I7" s="149"/>
      <c r="J7" s="146"/>
      <c r="K7" s="293" t="s">
        <v>191</v>
      </c>
      <c r="L7" s="293"/>
      <c r="M7" s="293"/>
      <c r="N7" s="293"/>
      <c r="O7" s="293"/>
      <c r="P7" s="293"/>
    </row>
    <row r="8" spans="2:21" ht="25.5" customHeight="1" x14ac:dyDescent="0.2">
      <c r="B8" s="151" t="s">
        <v>192</v>
      </c>
      <c r="C8" s="152" t="s">
        <v>52</v>
      </c>
      <c r="D8" s="153">
        <v>2015</v>
      </c>
      <c r="E8" s="154">
        <v>2019</v>
      </c>
      <c r="F8" s="154">
        <v>2020</v>
      </c>
      <c r="G8" s="154">
        <v>2021</v>
      </c>
      <c r="H8" s="154">
        <v>2022</v>
      </c>
      <c r="I8" s="155">
        <v>2023</v>
      </c>
      <c r="J8" s="146"/>
      <c r="K8" s="153">
        <v>2015</v>
      </c>
      <c r="L8" s="154">
        <v>2019</v>
      </c>
      <c r="M8" s="154">
        <v>2020</v>
      </c>
      <c r="N8" s="154">
        <v>2021</v>
      </c>
      <c r="O8" s="154">
        <v>2022</v>
      </c>
      <c r="P8" s="155">
        <v>2023</v>
      </c>
      <c r="Q8" s="59"/>
      <c r="R8" s="59"/>
      <c r="S8" s="59"/>
      <c r="T8" s="59"/>
      <c r="U8" s="59"/>
    </row>
    <row r="9" spans="2:21" s="59" customFormat="1" ht="18" customHeight="1" x14ac:dyDescent="0.25">
      <c r="B9" s="87" t="s">
        <v>193</v>
      </c>
      <c r="C9" s="158" t="s">
        <v>86</v>
      </c>
      <c r="D9" s="159">
        <v>42</v>
      </c>
      <c r="E9" s="160">
        <v>41</v>
      </c>
      <c r="F9" s="160" t="s">
        <v>87</v>
      </c>
      <c r="G9" s="160" t="s">
        <v>88</v>
      </c>
      <c r="H9" s="160">
        <v>37</v>
      </c>
      <c r="I9" s="161">
        <v>32</v>
      </c>
      <c r="J9" s="146"/>
      <c r="K9" s="159">
        <v>50</v>
      </c>
      <c r="L9" s="160">
        <v>55</v>
      </c>
      <c r="M9" s="160">
        <v>52</v>
      </c>
      <c r="N9" s="160">
        <v>49</v>
      </c>
      <c r="O9" s="160">
        <v>51</v>
      </c>
      <c r="P9" s="161">
        <v>45</v>
      </c>
    </row>
    <row r="10" spans="2:21" s="59" customFormat="1" ht="18" customHeight="1" x14ac:dyDescent="0.25">
      <c r="B10" s="294" t="s">
        <v>194</v>
      </c>
      <c r="C10" s="166"/>
      <c r="D10" s="167"/>
      <c r="E10" s="168"/>
      <c r="F10" s="168"/>
      <c r="G10" s="168"/>
      <c r="H10" s="168"/>
      <c r="I10" s="169"/>
      <c r="J10" s="146"/>
      <c r="K10" s="167"/>
      <c r="L10" s="168"/>
      <c r="M10" s="168"/>
      <c r="N10" s="168"/>
      <c r="O10" s="168"/>
      <c r="P10" s="169"/>
    </row>
    <row r="11" spans="2:21" s="178" customFormat="1" ht="18" customHeight="1" x14ac:dyDescent="0.25">
      <c r="B11" s="173" t="s">
        <v>195</v>
      </c>
      <c r="C11" s="174" t="s">
        <v>91</v>
      </c>
      <c r="D11" s="175">
        <v>19</v>
      </c>
      <c r="E11" s="176">
        <v>18</v>
      </c>
      <c r="F11" s="176">
        <v>16</v>
      </c>
      <c r="G11" s="176">
        <v>14</v>
      </c>
      <c r="H11" s="176">
        <v>14</v>
      </c>
      <c r="I11" s="177">
        <v>12</v>
      </c>
      <c r="K11" s="179">
        <v>22</v>
      </c>
      <c r="L11" s="176">
        <v>26</v>
      </c>
      <c r="M11" s="176">
        <v>24</v>
      </c>
      <c r="N11" s="180">
        <v>23</v>
      </c>
      <c r="O11" s="180">
        <v>22</v>
      </c>
      <c r="P11" s="181">
        <v>19</v>
      </c>
    </row>
    <row r="12" spans="2:21" s="178" customFormat="1" ht="18" customHeight="1" x14ac:dyDescent="0.25">
      <c r="B12" s="173" t="s">
        <v>196</v>
      </c>
      <c r="C12" s="174" t="s">
        <v>91</v>
      </c>
      <c r="D12" s="175" t="s">
        <v>30</v>
      </c>
      <c r="E12" s="176">
        <v>0</v>
      </c>
      <c r="F12" s="176" t="s">
        <v>32</v>
      </c>
      <c r="G12" s="176" t="s">
        <v>32</v>
      </c>
      <c r="H12" s="176" t="s">
        <v>32</v>
      </c>
      <c r="I12" s="177" t="s">
        <v>32</v>
      </c>
      <c r="K12" s="179" t="s">
        <v>30</v>
      </c>
      <c r="L12" s="176">
        <v>1</v>
      </c>
      <c r="M12" s="176">
        <v>1</v>
      </c>
      <c r="N12" s="180">
        <v>1</v>
      </c>
      <c r="O12" s="180">
        <v>1</v>
      </c>
      <c r="P12" s="181">
        <v>1</v>
      </c>
    </row>
    <row r="13" spans="2:21" s="59" customFormat="1" ht="18.75" x14ac:dyDescent="0.25">
      <c r="B13" s="184" t="s">
        <v>40</v>
      </c>
      <c r="C13" s="174" t="s">
        <v>91</v>
      </c>
      <c r="D13" s="175" t="s">
        <v>30</v>
      </c>
      <c r="E13" s="176">
        <v>3</v>
      </c>
      <c r="F13" s="176">
        <v>3</v>
      </c>
      <c r="G13" s="176">
        <v>5</v>
      </c>
      <c r="H13" s="176">
        <v>9</v>
      </c>
      <c r="I13" s="177">
        <v>6</v>
      </c>
      <c r="K13" s="179" t="s">
        <v>30</v>
      </c>
      <c r="L13" s="176">
        <v>3</v>
      </c>
      <c r="M13" s="176">
        <v>4</v>
      </c>
      <c r="N13" s="180">
        <v>5</v>
      </c>
      <c r="O13" s="180">
        <v>9</v>
      </c>
      <c r="P13" s="181">
        <v>6</v>
      </c>
    </row>
    <row r="14" spans="2:21" s="59" customFormat="1" ht="18" customHeight="1" x14ac:dyDescent="0.25">
      <c r="B14" s="173" t="s">
        <v>197</v>
      </c>
      <c r="C14" s="174" t="s">
        <v>91</v>
      </c>
      <c r="D14" s="175">
        <v>22</v>
      </c>
      <c r="E14" s="176">
        <v>20</v>
      </c>
      <c r="F14" s="176">
        <v>17</v>
      </c>
      <c r="G14" s="176" t="s">
        <v>94</v>
      </c>
      <c r="H14" s="176">
        <v>15</v>
      </c>
      <c r="I14" s="177">
        <v>14</v>
      </c>
      <c r="K14" s="179">
        <v>27</v>
      </c>
      <c r="L14" s="176">
        <v>25</v>
      </c>
      <c r="M14" s="176">
        <v>22</v>
      </c>
      <c r="N14" s="180">
        <v>19</v>
      </c>
      <c r="O14" s="180">
        <v>20</v>
      </c>
      <c r="P14" s="181">
        <v>18</v>
      </c>
    </row>
    <row r="15" spans="2:21" s="59" customFormat="1" ht="18" customHeight="1" x14ac:dyDescent="0.25">
      <c r="B15" s="173" t="s">
        <v>198</v>
      </c>
      <c r="C15" s="174" t="s">
        <v>91</v>
      </c>
      <c r="D15" s="185" t="s">
        <v>32</v>
      </c>
      <c r="E15" s="176" t="s">
        <v>32</v>
      </c>
      <c r="F15" s="176" t="s">
        <v>32</v>
      </c>
      <c r="G15" s="176" t="s">
        <v>32</v>
      </c>
      <c r="H15" s="191" t="s">
        <v>32</v>
      </c>
      <c r="I15" s="186" t="s">
        <v>32</v>
      </c>
      <c r="K15" s="187">
        <v>1</v>
      </c>
      <c r="L15" s="176" t="s">
        <v>32</v>
      </c>
      <c r="M15" s="176" t="s">
        <v>32</v>
      </c>
      <c r="N15" s="180" t="s">
        <v>32</v>
      </c>
      <c r="O15" s="295" t="s">
        <v>32</v>
      </c>
      <c r="P15" s="188" t="s">
        <v>32</v>
      </c>
      <c r="R15" s="296"/>
    </row>
    <row r="16" spans="2:21" s="59" customFormat="1" ht="18" customHeight="1" x14ac:dyDescent="0.25">
      <c r="B16" s="294" t="s">
        <v>199</v>
      </c>
      <c r="C16" s="174"/>
      <c r="D16" s="175"/>
      <c r="E16" s="176"/>
      <c r="F16" s="176"/>
      <c r="G16" s="176"/>
      <c r="H16" s="176"/>
      <c r="I16" s="177"/>
      <c r="K16" s="175"/>
      <c r="L16" s="176"/>
      <c r="M16" s="176"/>
      <c r="N16" s="176"/>
      <c r="O16" s="176"/>
      <c r="P16" s="177"/>
    </row>
    <row r="17" spans="2:21" s="59" customFormat="1" ht="18" customHeight="1" x14ac:dyDescent="0.25">
      <c r="B17" s="190" t="s">
        <v>200</v>
      </c>
      <c r="C17" s="174" t="s">
        <v>91</v>
      </c>
      <c r="D17" s="175">
        <v>22</v>
      </c>
      <c r="E17" s="176">
        <v>24</v>
      </c>
      <c r="F17" s="176" t="s">
        <v>98</v>
      </c>
      <c r="G17" s="176" t="s">
        <v>99</v>
      </c>
      <c r="H17" s="176">
        <v>23</v>
      </c>
      <c r="I17" s="177">
        <v>19</v>
      </c>
      <c r="K17" s="179">
        <v>22</v>
      </c>
      <c r="L17" s="180">
        <v>23</v>
      </c>
      <c r="M17" s="180">
        <v>20</v>
      </c>
      <c r="N17" s="180">
        <v>18</v>
      </c>
      <c r="O17" s="180">
        <v>21</v>
      </c>
      <c r="P17" s="181">
        <v>18</v>
      </c>
    </row>
    <row r="18" spans="2:21" s="59" customFormat="1" ht="18" customHeight="1" x14ac:dyDescent="0.25">
      <c r="B18" s="190" t="s">
        <v>201</v>
      </c>
      <c r="C18" s="174" t="s">
        <v>91</v>
      </c>
      <c r="D18" s="185">
        <v>5</v>
      </c>
      <c r="E18" s="176">
        <v>1</v>
      </c>
      <c r="F18" s="176">
        <v>1</v>
      </c>
      <c r="G18" s="176">
        <v>1</v>
      </c>
      <c r="H18" s="191" t="s">
        <v>32</v>
      </c>
      <c r="I18" s="186" t="s">
        <v>32</v>
      </c>
      <c r="K18" s="187">
        <v>13</v>
      </c>
      <c r="L18" s="180">
        <v>18</v>
      </c>
      <c r="M18" s="180">
        <v>17</v>
      </c>
      <c r="N18" s="180">
        <v>17</v>
      </c>
      <c r="O18" s="180">
        <v>15</v>
      </c>
      <c r="P18" s="181">
        <v>12</v>
      </c>
    </row>
    <row r="19" spans="2:21" s="59" customFormat="1" ht="18" customHeight="1" x14ac:dyDescent="0.25">
      <c r="B19" s="190" t="s">
        <v>202</v>
      </c>
      <c r="C19" s="174" t="s">
        <v>91</v>
      </c>
      <c r="D19" s="175">
        <v>12</v>
      </c>
      <c r="E19" s="176">
        <v>11</v>
      </c>
      <c r="F19" s="176">
        <v>10</v>
      </c>
      <c r="G19" s="176">
        <v>9</v>
      </c>
      <c r="H19" s="176">
        <v>9</v>
      </c>
      <c r="I19" s="177">
        <v>8</v>
      </c>
      <c r="K19" s="179">
        <v>9</v>
      </c>
      <c r="L19" s="180">
        <v>8</v>
      </c>
      <c r="M19" s="180">
        <v>7</v>
      </c>
      <c r="N19" s="180">
        <v>7</v>
      </c>
      <c r="O19" s="180">
        <v>7</v>
      </c>
      <c r="P19" s="181">
        <v>7</v>
      </c>
    </row>
    <row r="20" spans="2:21" s="59" customFormat="1" ht="18" customHeight="1" x14ac:dyDescent="0.25">
      <c r="B20" s="190" t="s">
        <v>203</v>
      </c>
      <c r="C20" s="174" t="s">
        <v>91</v>
      </c>
      <c r="D20" s="175">
        <v>4</v>
      </c>
      <c r="E20" s="176">
        <v>4</v>
      </c>
      <c r="F20" s="176">
        <v>4</v>
      </c>
      <c r="G20" s="176">
        <v>5</v>
      </c>
      <c r="H20" s="176">
        <v>5</v>
      </c>
      <c r="I20" s="177">
        <v>5</v>
      </c>
      <c r="K20" s="179">
        <v>5</v>
      </c>
      <c r="L20" s="180">
        <v>6</v>
      </c>
      <c r="M20" s="180">
        <v>7</v>
      </c>
      <c r="N20" s="180">
        <v>7</v>
      </c>
      <c r="O20" s="180">
        <v>8</v>
      </c>
      <c r="P20" s="181">
        <v>7</v>
      </c>
    </row>
    <row r="21" spans="2:21" s="59" customFormat="1" ht="18" customHeight="1" x14ac:dyDescent="0.2">
      <c r="B21" s="294" t="s">
        <v>204</v>
      </c>
      <c r="C21" s="174"/>
      <c r="D21" s="175"/>
      <c r="E21" s="176"/>
      <c r="F21" s="176"/>
      <c r="G21" s="176"/>
      <c r="H21" s="176"/>
      <c r="I21" s="177"/>
      <c r="J21" s="58"/>
      <c r="K21" s="175"/>
      <c r="L21" s="176"/>
      <c r="M21" s="176"/>
      <c r="N21" s="176"/>
      <c r="O21" s="176"/>
      <c r="P21" s="177"/>
    </row>
    <row r="22" spans="2:21" s="59" customFormat="1" ht="18" customHeight="1" x14ac:dyDescent="0.2">
      <c r="B22" s="190" t="s">
        <v>104</v>
      </c>
      <c r="C22" s="174" t="s">
        <v>91</v>
      </c>
      <c r="D22" s="175">
        <v>39</v>
      </c>
      <c r="E22" s="176">
        <v>39</v>
      </c>
      <c r="F22" s="176">
        <v>34</v>
      </c>
      <c r="G22" s="176">
        <v>32</v>
      </c>
      <c r="H22" s="176">
        <v>36</v>
      </c>
      <c r="I22" s="177">
        <v>31</v>
      </c>
      <c r="J22" s="58"/>
      <c r="K22" s="175" t="s">
        <v>30</v>
      </c>
      <c r="L22" s="191" t="s">
        <v>30</v>
      </c>
      <c r="M22" s="191" t="s">
        <v>30</v>
      </c>
      <c r="N22" s="191">
        <v>47</v>
      </c>
      <c r="O22" s="176">
        <v>50</v>
      </c>
      <c r="P22" s="177">
        <v>43</v>
      </c>
    </row>
    <row r="23" spans="2:21" s="59" customFormat="1" ht="18" customHeight="1" x14ac:dyDescent="0.2">
      <c r="B23" s="190" t="s">
        <v>105</v>
      </c>
      <c r="C23" s="174" t="s">
        <v>91</v>
      </c>
      <c r="D23" s="175">
        <v>2</v>
      </c>
      <c r="E23" s="176">
        <v>2</v>
      </c>
      <c r="F23" s="176">
        <v>2</v>
      </c>
      <c r="G23" s="176">
        <v>1</v>
      </c>
      <c r="H23" s="176">
        <v>1</v>
      </c>
      <c r="I23" s="177">
        <v>1</v>
      </c>
      <c r="J23" s="58"/>
      <c r="K23" s="175" t="s">
        <v>30</v>
      </c>
      <c r="L23" s="191" t="s">
        <v>30</v>
      </c>
      <c r="M23" s="191" t="s">
        <v>30</v>
      </c>
      <c r="N23" s="191">
        <v>1</v>
      </c>
      <c r="O23" s="176">
        <v>1</v>
      </c>
      <c r="P23" s="177">
        <v>1</v>
      </c>
    </row>
    <row r="24" spans="2:21" ht="18" customHeight="1" x14ac:dyDescent="0.2">
      <c r="B24" s="190" t="s">
        <v>106</v>
      </c>
      <c r="C24" s="174" t="s">
        <v>91</v>
      </c>
      <c r="D24" s="185" t="s">
        <v>32</v>
      </c>
      <c r="E24" s="176" t="s">
        <v>32</v>
      </c>
      <c r="F24" s="176" t="s">
        <v>32</v>
      </c>
      <c r="G24" s="176" t="s">
        <v>32</v>
      </c>
      <c r="H24" s="191" t="s">
        <v>32</v>
      </c>
      <c r="I24" s="186" t="s">
        <v>32</v>
      </c>
      <c r="K24" s="185" t="s">
        <v>30</v>
      </c>
      <c r="L24" s="191" t="s">
        <v>30</v>
      </c>
      <c r="M24" s="191" t="s">
        <v>30</v>
      </c>
      <c r="N24" s="191" t="s">
        <v>32</v>
      </c>
      <c r="O24" s="191" t="s">
        <v>32</v>
      </c>
      <c r="P24" s="186" t="s">
        <v>32</v>
      </c>
    </row>
    <row r="25" spans="2:21" ht="33.950000000000003" customHeight="1" x14ac:dyDescent="0.2">
      <c r="B25" s="87" t="s">
        <v>205</v>
      </c>
      <c r="C25" s="158" t="s">
        <v>108</v>
      </c>
      <c r="D25" s="159">
        <v>4</v>
      </c>
      <c r="E25" s="160">
        <v>4</v>
      </c>
      <c r="F25" s="160" t="s">
        <v>109</v>
      </c>
      <c r="G25" s="160" t="s">
        <v>110</v>
      </c>
      <c r="H25" s="160">
        <v>2</v>
      </c>
      <c r="I25" s="161">
        <v>2</v>
      </c>
      <c r="J25" s="146"/>
      <c r="K25" s="159" t="s">
        <v>30</v>
      </c>
      <c r="L25" s="160" t="s">
        <v>30</v>
      </c>
      <c r="M25" s="160" t="s">
        <v>30</v>
      </c>
      <c r="N25" s="160">
        <v>5</v>
      </c>
      <c r="O25" s="160">
        <v>5</v>
      </c>
      <c r="P25" s="161">
        <v>4</v>
      </c>
    </row>
    <row r="26" spans="2:21" ht="24.75" customHeight="1" x14ac:dyDescent="0.2">
      <c r="B26" s="297" t="s">
        <v>206</v>
      </c>
      <c r="C26" s="194" t="s">
        <v>112</v>
      </c>
      <c r="D26" s="195">
        <v>2</v>
      </c>
      <c r="E26" s="196">
        <v>2</v>
      </c>
      <c r="F26" s="196" t="s">
        <v>110</v>
      </c>
      <c r="G26" s="196" t="s">
        <v>113</v>
      </c>
      <c r="H26" s="196">
        <v>1</v>
      </c>
      <c r="I26" s="197">
        <v>1</v>
      </c>
      <c r="K26" s="198" t="s">
        <v>30</v>
      </c>
      <c r="L26" s="199" t="s">
        <v>30</v>
      </c>
      <c r="M26" s="199" t="s">
        <v>30</v>
      </c>
      <c r="N26" s="199">
        <v>2</v>
      </c>
      <c r="O26" s="196">
        <v>2</v>
      </c>
      <c r="P26" s="197">
        <v>2</v>
      </c>
      <c r="S26" s="59"/>
      <c r="T26" s="59"/>
      <c r="U26" s="59"/>
    </row>
    <row r="27" spans="2:21" s="66" customFormat="1" ht="18" customHeight="1" x14ac:dyDescent="0.2">
      <c r="B27" s="87" t="s">
        <v>114</v>
      </c>
      <c r="C27" s="158" t="s">
        <v>108</v>
      </c>
      <c r="D27" s="159">
        <v>46</v>
      </c>
      <c r="E27" s="160">
        <v>44</v>
      </c>
      <c r="F27" s="160" t="s">
        <v>115</v>
      </c>
      <c r="G27" s="160" t="s">
        <v>207</v>
      </c>
      <c r="H27" s="160">
        <v>40</v>
      </c>
      <c r="I27" s="161">
        <v>35</v>
      </c>
      <c r="J27" s="146"/>
      <c r="K27" s="159" t="s">
        <v>30</v>
      </c>
      <c r="L27" s="160" t="s">
        <v>30</v>
      </c>
      <c r="M27" s="160" t="s">
        <v>30</v>
      </c>
      <c r="N27" s="160">
        <v>54</v>
      </c>
      <c r="O27" s="160">
        <v>56</v>
      </c>
      <c r="P27" s="161">
        <v>49</v>
      </c>
      <c r="S27" s="59"/>
      <c r="T27" s="59"/>
      <c r="U27" s="59"/>
    </row>
    <row r="28" spans="2:21" s="66" customFormat="1" ht="18" customHeight="1" x14ac:dyDescent="0.2">
      <c r="B28" s="201"/>
      <c r="C28" s="202" t="s">
        <v>117</v>
      </c>
      <c r="D28" s="203"/>
      <c r="E28" s="204">
        <v>-0.03</v>
      </c>
      <c r="F28" s="205" t="s">
        <v>118</v>
      </c>
      <c r="G28" s="205" t="s">
        <v>119</v>
      </c>
      <c r="H28" s="204">
        <v>-0.13</v>
      </c>
      <c r="I28" s="207">
        <v>-0.24</v>
      </c>
      <c r="K28" s="208"/>
      <c r="L28" s="209"/>
      <c r="M28" s="209"/>
      <c r="N28" s="209"/>
      <c r="O28" s="209"/>
      <c r="P28" s="210"/>
      <c r="S28" s="59"/>
      <c r="T28" s="59"/>
      <c r="U28" s="59"/>
    </row>
    <row r="29" spans="2:21" s="178" customFormat="1" ht="18" customHeight="1" x14ac:dyDescent="0.25">
      <c r="B29" s="212" t="s">
        <v>208</v>
      </c>
      <c r="C29" s="213" t="s">
        <v>91</v>
      </c>
      <c r="D29" s="214">
        <v>46</v>
      </c>
      <c r="E29" s="215">
        <v>42</v>
      </c>
      <c r="F29" s="215" t="s">
        <v>121</v>
      </c>
      <c r="G29" s="215" t="s">
        <v>122</v>
      </c>
      <c r="H29" s="218">
        <v>33</v>
      </c>
      <c r="I29" s="216">
        <v>30</v>
      </c>
      <c r="K29" s="217" t="s">
        <v>30</v>
      </c>
      <c r="L29" s="215" t="s">
        <v>30</v>
      </c>
      <c r="M29" s="215" t="s">
        <v>30</v>
      </c>
      <c r="N29" s="218">
        <v>49</v>
      </c>
      <c r="O29" s="218">
        <v>48</v>
      </c>
      <c r="P29" s="216">
        <v>44</v>
      </c>
      <c r="Q29" s="298"/>
      <c r="S29" s="59"/>
      <c r="T29" s="59"/>
      <c r="U29" s="59"/>
    </row>
    <row r="30" spans="2:21" s="59" customFormat="1" ht="18" customHeight="1" x14ac:dyDescent="0.25">
      <c r="B30" s="497" t="s">
        <v>209</v>
      </c>
      <c r="C30" s="220" t="s">
        <v>91</v>
      </c>
      <c r="D30" s="221" t="s">
        <v>30</v>
      </c>
      <c r="E30" s="222">
        <v>2</v>
      </c>
      <c r="F30" s="222" t="s">
        <v>109</v>
      </c>
      <c r="G30" s="222">
        <v>4</v>
      </c>
      <c r="H30" s="245">
        <v>7</v>
      </c>
      <c r="I30" s="246">
        <v>4</v>
      </c>
      <c r="K30" s="223" t="s">
        <v>30</v>
      </c>
      <c r="L30" s="222" t="s">
        <v>30</v>
      </c>
      <c r="M30" s="222" t="s">
        <v>30</v>
      </c>
      <c r="N30" s="224">
        <v>5</v>
      </c>
      <c r="O30" s="224">
        <v>8</v>
      </c>
      <c r="P30" s="283">
        <v>5</v>
      </c>
    </row>
    <row r="31" spans="2:21" s="59" customFormat="1" ht="15.75" customHeight="1" x14ac:dyDescent="0.25">
      <c r="B31" s="225"/>
      <c r="C31" s="176"/>
      <c r="D31" s="176"/>
      <c r="E31" s="176"/>
      <c r="F31" s="176"/>
      <c r="G31" s="176"/>
      <c r="H31" s="176"/>
      <c r="I31" s="180"/>
      <c r="K31" s="180"/>
      <c r="L31" s="176"/>
      <c r="M31" s="176"/>
      <c r="N31" s="176"/>
      <c r="O31" s="176"/>
      <c r="P31" s="182"/>
    </row>
    <row r="32" spans="2:21" ht="12.75" customHeight="1" x14ac:dyDescent="0.2">
      <c r="B32" s="972" t="s">
        <v>210</v>
      </c>
      <c r="C32" s="972"/>
      <c r="D32" s="972"/>
      <c r="E32" s="972"/>
      <c r="F32" s="972"/>
      <c r="G32" s="972"/>
      <c r="H32" s="972"/>
      <c r="I32" s="972"/>
      <c r="J32" s="972"/>
      <c r="K32" s="972"/>
      <c r="L32" s="972"/>
      <c r="M32" s="972"/>
      <c r="N32" s="972"/>
      <c r="O32" s="972"/>
      <c r="P32" s="972"/>
      <c r="Q32" s="228"/>
    </row>
    <row r="33" spans="2:21" ht="15" x14ac:dyDescent="0.2">
      <c r="B33" s="227"/>
      <c r="C33" s="228"/>
      <c r="D33" s="228"/>
      <c r="E33" s="228"/>
      <c r="F33" s="228"/>
      <c r="G33" s="228"/>
      <c r="H33" s="228"/>
      <c r="I33" s="228"/>
      <c r="J33" s="228"/>
      <c r="K33" s="228"/>
      <c r="L33" s="228"/>
      <c r="M33" s="228"/>
      <c r="N33" s="228"/>
      <c r="O33" s="228"/>
      <c r="P33" s="228"/>
      <c r="Q33" s="228"/>
    </row>
    <row r="34" spans="2:21" ht="25.5" customHeight="1" x14ac:dyDescent="0.2">
      <c r="B34" s="151" t="s">
        <v>211</v>
      </c>
      <c r="C34" s="152" t="s">
        <v>52</v>
      </c>
      <c r="D34" s="153">
        <v>2015</v>
      </c>
      <c r="E34" s="154">
        <v>2019</v>
      </c>
      <c r="F34" s="154">
        <v>2020</v>
      </c>
      <c r="G34" s="154">
        <v>2021</v>
      </c>
      <c r="H34" s="154">
        <v>2022</v>
      </c>
      <c r="I34" s="155">
        <v>2023</v>
      </c>
      <c r="J34" s="146"/>
      <c r="K34" s="153">
        <v>2015</v>
      </c>
      <c r="L34" s="154">
        <v>2019</v>
      </c>
      <c r="M34" s="154">
        <v>2020</v>
      </c>
      <c r="N34" s="154">
        <v>2021</v>
      </c>
      <c r="O34" s="154">
        <v>2022</v>
      </c>
      <c r="P34" s="155">
        <v>2023</v>
      </c>
      <c r="Q34" s="59"/>
      <c r="R34" s="59"/>
      <c r="S34" s="59"/>
      <c r="T34" s="59"/>
      <c r="U34" s="59"/>
    </row>
    <row r="35" spans="2:21" s="229" customFormat="1" ht="18" customHeight="1" x14ac:dyDescent="0.2">
      <c r="B35" s="87" t="s">
        <v>212</v>
      </c>
      <c r="C35" s="158" t="s">
        <v>127</v>
      </c>
      <c r="D35" s="159">
        <v>94</v>
      </c>
      <c r="E35" s="160">
        <v>68</v>
      </c>
      <c r="F35" s="160">
        <v>64</v>
      </c>
      <c r="G35" s="160">
        <v>49</v>
      </c>
      <c r="H35" s="160">
        <v>42</v>
      </c>
      <c r="I35" s="161">
        <v>34</v>
      </c>
      <c r="J35" s="146"/>
      <c r="K35" s="159" t="s">
        <v>30</v>
      </c>
      <c r="L35" s="160" t="s">
        <v>30</v>
      </c>
      <c r="M35" s="160" t="s">
        <v>30</v>
      </c>
      <c r="N35" s="160">
        <v>51</v>
      </c>
      <c r="O35" s="160">
        <v>47</v>
      </c>
      <c r="P35" s="161">
        <v>40</v>
      </c>
    </row>
    <row r="36" spans="2:21" s="229" customFormat="1" ht="17.25" customHeight="1" x14ac:dyDescent="0.2">
      <c r="B36" s="230"/>
      <c r="C36" s="231" t="s">
        <v>128</v>
      </c>
      <c r="D36" s="232"/>
      <c r="E36" s="233"/>
      <c r="F36" s="233"/>
      <c r="G36" s="234">
        <v>-0.23</v>
      </c>
      <c r="H36" s="234">
        <v>-0.34</v>
      </c>
      <c r="I36" s="235">
        <v>-0.47</v>
      </c>
      <c r="J36" s="236"/>
      <c r="K36" s="237"/>
      <c r="L36" s="238"/>
      <c r="M36" s="238"/>
      <c r="N36" s="238"/>
      <c r="O36" s="238"/>
      <c r="P36" s="239"/>
    </row>
    <row r="37" spans="2:21" ht="18" customHeight="1" x14ac:dyDescent="0.2">
      <c r="B37" s="294" t="s">
        <v>194</v>
      </c>
      <c r="C37" s="166"/>
      <c r="D37" s="175"/>
      <c r="E37" s="176"/>
      <c r="F37" s="176"/>
      <c r="G37" s="176"/>
      <c r="H37" s="176"/>
      <c r="I37" s="177"/>
      <c r="K37" s="175"/>
      <c r="L37" s="176"/>
      <c r="M37" s="176"/>
      <c r="N37" s="176"/>
      <c r="O37" s="176"/>
      <c r="P37" s="177"/>
    </row>
    <row r="38" spans="2:21" s="59" customFormat="1" ht="18" customHeight="1" x14ac:dyDescent="0.25">
      <c r="B38" s="184" t="s">
        <v>195</v>
      </c>
      <c r="C38" s="174" t="s">
        <v>129</v>
      </c>
      <c r="D38" s="175">
        <v>92</v>
      </c>
      <c r="E38" s="176">
        <v>66</v>
      </c>
      <c r="F38" s="176">
        <v>62</v>
      </c>
      <c r="G38" s="176">
        <v>48</v>
      </c>
      <c r="H38" s="176">
        <v>41</v>
      </c>
      <c r="I38" s="177">
        <v>33</v>
      </c>
      <c r="K38" s="175" t="s">
        <v>30</v>
      </c>
      <c r="L38" s="192" t="s">
        <v>30</v>
      </c>
      <c r="M38" s="192" t="s">
        <v>30</v>
      </c>
      <c r="N38" s="192">
        <v>48</v>
      </c>
      <c r="O38" s="192">
        <v>43</v>
      </c>
      <c r="P38" s="240">
        <v>36</v>
      </c>
    </row>
    <row r="39" spans="2:21" s="59" customFormat="1" ht="18.75" x14ac:dyDescent="0.25">
      <c r="B39" s="184" t="s">
        <v>196</v>
      </c>
      <c r="C39" s="174" t="s">
        <v>129</v>
      </c>
      <c r="D39" s="175">
        <v>0</v>
      </c>
      <c r="E39" s="176">
        <v>0</v>
      </c>
      <c r="F39" s="176" t="s">
        <v>32</v>
      </c>
      <c r="G39" s="176" t="s">
        <v>32</v>
      </c>
      <c r="H39" s="176">
        <v>0</v>
      </c>
      <c r="I39" s="177" t="s">
        <v>32</v>
      </c>
      <c r="K39" s="175" t="s">
        <v>30</v>
      </c>
      <c r="L39" s="192" t="s">
        <v>30</v>
      </c>
      <c r="M39" s="192" t="s">
        <v>30</v>
      </c>
      <c r="N39" s="192">
        <v>2</v>
      </c>
      <c r="O39" s="192">
        <v>3</v>
      </c>
      <c r="P39" s="240">
        <v>2</v>
      </c>
    </row>
    <row r="40" spans="2:21" s="59" customFormat="1" ht="18.75" x14ac:dyDescent="0.25">
      <c r="B40" s="299" t="s">
        <v>40</v>
      </c>
      <c r="C40" s="174" t="s">
        <v>129</v>
      </c>
      <c r="D40" s="175">
        <v>0</v>
      </c>
      <c r="E40" s="176" t="s">
        <v>32</v>
      </c>
      <c r="F40" s="176" t="s">
        <v>32</v>
      </c>
      <c r="G40" s="176" t="s">
        <v>32</v>
      </c>
      <c r="H40" s="176">
        <v>1</v>
      </c>
      <c r="I40" s="177" t="s">
        <v>32</v>
      </c>
      <c r="K40" s="175" t="s">
        <v>30</v>
      </c>
      <c r="L40" s="192" t="s">
        <v>30</v>
      </c>
      <c r="M40" s="192" t="s">
        <v>30</v>
      </c>
      <c r="N40" s="192" t="s">
        <v>32</v>
      </c>
      <c r="O40" s="192">
        <v>1</v>
      </c>
      <c r="P40" s="240" t="s">
        <v>32</v>
      </c>
    </row>
    <row r="41" spans="2:21" s="59" customFormat="1" ht="18" customHeight="1" x14ac:dyDescent="0.25">
      <c r="B41" s="173" t="s">
        <v>213</v>
      </c>
      <c r="C41" s="174" t="s">
        <v>129</v>
      </c>
      <c r="D41" s="175">
        <v>1</v>
      </c>
      <c r="E41" s="176">
        <v>1</v>
      </c>
      <c r="F41" s="176">
        <v>1</v>
      </c>
      <c r="G41" s="176">
        <v>1</v>
      </c>
      <c r="H41" s="176">
        <v>1</v>
      </c>
      <c r="I41" s="177">
        <v>1</v>
      </c>
      <c r="K41" s="175" t="s">
        <v>30</v>
      </c>
      <c r="L41" s="192" t="s">
        <v>30</v>
      </c>
      <c r="M41" s="192" t="s">
        <v>30</v>
      </c>
      <c r="N41" s="192">
        <v>1</v>
      </c>
      <c r="O41" s="192">
        <v>1</v>
      </c>
      <c r="P41" s="240">
        <v>1</v>
      </c>
    </row>
    <row r="42" spans="2:21" s="59" customFormat="1" ht="18" customHeight="1" x14ac:dyDescent="0.25">
      <c r="B42" s="173" t="s">
        <v>214</v>
      </c>
      <c r="C42" s="174" t="s">
        <v>129</v>
      </c>
      <c r="D42" s="185">
        <v>0</v>
      </c>
      <c r="E42" s="176">
        <v>0</v>
      </c>
      <c r="F42" s="176">
        <v>0</v>
      </c>
      <c r="G42" s="176">
        <v>0</v>
      </c>
      <c r="H42" s="176">
        <v>0</v>
      </c>
      <c r="I42" s="177">
        <v>0</v>
      </c>
      <c r="K42" s="185" t="s">
        <v>30</v>
      </c>
      <c r="L42" s="192" t="s">
        <v>30</v>
      </c>
      <c r="M42" s="192" t="s">
        <v>30</v>
      </c>
      <c r="N42" s="192">
        <v>0</v>
      </c>
      <c r="O42" s="192">
        <v>0</v>
      </c>
      <c r="P42" s="240">
        <v>0</v>
      </c>
    </row>
    <row r="43" spans="2:21" s="59" customFormat="1" ht="18" customHeight="1" x14ac:dyDescent="0.25">
      <c r="B43" s="294" t="s">
        <v>215</v>
      </c>
      <c r="C43" s="174"/>
      <c r="D43" s="175"/>
      <c r="E43" s="176"/>
      <c r="F43" s="176"/>
      <c r="G43" s="176"/>
      <c r="H43" s="176"/>
      <c r="I43" s="177"/>
      <c r="K43" s="175"/>
      <c r="L43" s="172"/>
      <c r="M43" s="241"/>
      <c r="N43" s="241"/>
      <c r="O43" s="241"/>
      <c r="P43" s="242"/>
    </row>
    <row r="44" spans="2:21" s="59" customFormat="1" ht="18" customHeight="1" x14ac:dyDescent="0.25">
      <c r="B44" s="190" t="s">
        <v>200</v>
      </c>
      <c r="C44" s="174" t="s">
        <v>129</v>
      </c>
      <c r="D44" s="179">
        <v>9</v>
      </c>
      <c r="E44" s="180">
        <v>15</v>
      </c>
      <c r="F44" s="180">
        <v>12</v>
      </c>
      <c r="G44" s="180">
        <v>7</v>
      </c>
      <c r="H44" s="180">
        <v>7</v>
      </c>
      <c r="I44" s="181">
        <v>5</v>
      </c>
      <c r="K44" s="243" t="s">
        <v>30</v>
      </c>
      <c r="L44" s="192" t="s">
        <v>30</v>
      </c>
      <c r="M44" s="192" t="s">
        <v>30</v>
      </c>
      <c r="N44" s="189">
        <v>5</v>
      </c>
      <c r="O44" s="189">
        <v>5</v>
      </c>
      <c r="P44" s="240">
        <v>4</v>
      </c>
    </row>
    <row r="45" spans="2:21" s="59" customFormat="1" ht="18" customHeight="1" x14ac:dyDescent="0.25">
      <c r="B45" s="190" t="s">
        <v>201</v>
      </c>
      <c r="C45" s="174" t="s">
        <v>129</v>
      </c>
      <c r="D45" s="179">
        <v>33</v>
      </c>
      <c r="E45" s="180">
        <v>3</v>
      </c>
      <c r="F45" s="180">
        <v>3</v>
      </c>
      <c r="G45" s="180">
        <v>1</v>
      </c>
      <c r="H45" s="180">
        <v>1</v>
      </c>
      <c r="I45" s="181">
        <v>1</v>
      </c>
      <c r="K45" s="187" t="s">
        <v>30</v>
      </c>
      <c r="L45" s="192" t="s">
        <v>30</v>
      </c>
      <c r="M45" s="192" t="s">
        <v>30</v>
      </c>
      <c r="N45" s="189">
        <v>16</v>
      </c>
      <c r="O45" s="189">
        <v>15</v>
      </c>
      <c r="P45" s="240">
        <v>11</v>
      </c>
    </row>
    <row r="46" spans="2:21" s="59" customFormat="1" ht="18" customHeight="1" x14ac:dyDescent="0.25">
      <c r="B46" s="190" t="s">
        <v>202</v>
      </c>
      <c r="C46" s="174" t="s">
        <v>129</v>
      </c>
      <c r="D46" s="179">
        <v>49</v>
      </c>
      <c r="E46" s="180">
        <v>39</v>
      </c>
      <c r="F46" s="180">
        <v>31</v>
      </c>
      <c r="G46" s="180">
        <v>23</v>
      </c>
      <c r="H46" s="180">
        <v>23</v>
      </c>
      <c r="I46" s="181">
        <v>18</v>
      </c>
      <c r="K46" s="243" t="s">
        <v>30</v>
      </c>
      <c r="L46" s="192" t="s">
        <v>30</v>
      </c>
      <c r="M46" s="192" t="s">
        <v>30</v>
      </c>
      <c r="N46" s="189">
        <v>18</v>
      </c>
      <c r="O46" s="189">
        <v>17</v>
      </c>
      <c r="P46" s="240">
        <v>19</v>
      </c>
    </row>
    <row r="47" spans="2:21" s="59" customFormat="1" ht="18" customHeight="1" x14ac:dyDescent="0.25">
      <c r="B47" s="244" t="s">
        <v>216</v>
      </c>
      <c r="C47" s="220" t="s">
        <v>129</v>
      </c>
      <c r="D47" s="223">
        <v>3</v>
      </c>
      <c r="E47" s="245">
        <v>10</v>
      </c>
      <c r="F47" s="245">
        <v>18</v>
      </c>
      <c r="G47" s="245">
        <v>18</v>
      </c>
      <c r="H47" s="245">
        <v>12</v>
      </c>
      <c r="I47" s="246">
        <v>9</v>
      </c>
      <c r="K47" s="247" t="s">
        <v>30</v>
      </c>
      <c r="L47" s="248" t="s">
        <v>30</v>
      </c>
      <c r="M47" s="248" t="s">
        <v>30</v>
      </c>
      <c r="N47" s="249">
        <v>12</v>
      </c>
      <c r="O47" s="249">
        <v>10</v>
      </c>
      <c r="P47" s="250">
        <v>7</v>
      </c>
    </row>
    <row r="48" spans="2:21" s="59" customFormat="1" ht="12" customHeight="1" x14ac:dyDescent="0.25">
      <c r="B48" s="251"/>
      <c r="C48" s="176"/>
      <c r="D48" s="180"/>
      <c r="E48" s="180"/>
      <c r="F48" s="180"/>
      <c r="G48" s="180"/>
      <c r="H48" s="180"/>
      <c r="I48" s="180"/>
      <c r="K48" s="182"/>
      <c r="L48" s="192"/>
      <c r="M48" s="192"/>
      <c r="N48" s="192"/>
      <c r="O48" s="192"/>
      <c r="P48" s="189"/>
    </row>
    <row r="49" spans="2:17" ht="11.25" customHeight="1" x14ac:dyDescent="0.2">
      <c r="B49" s="967" t="s">
        <v>217</v>
      </c>
      <c r="C49" s="967"/>
      <c r="D49" s="967"/>
      <c r="E49" s="967"/>
      <c r="F49" s="967"/>
      <c r="G49" s="967"/>
      <c r="H49" s="967"/>
      <c r="I49" s="967"/>
      <c r="J49" s="967"/>
      <c r="K49" s="967"/>
      <c r="L49" s="967"/>
      <c r="M49" s="967"/>
      <c r="N49" s="967"/>
      <c r="O49" s="967"/>
      <c r="P49" s="967"/>
    </row>
    <row r="50" spans="2:17" ht="9" customHeight="1" x14ac:dyDescent="0.2">
      <c r="B50" s="300"/>
      <c r="C50" s="300"/>
      <c r="D50" s="300"/>
      <c r="E50" s="300"/>
      <c r="F50" s="300"/>
      <c r="G50" s="300"/>
      <c r="H50" s="300"/>
      <c r="I50" s="300"/>
    </row>
    <row r="51" spans="2:17" ht="25.5" customHeight="1" x14ac:dyDescent="0.2">
      <c r="B51" s="151" t="s">
        <v>218</v>
      </c>
      <c r="C51" s="152" t="s">
        <v>52</v>
      </c>
      <c r="D51" s="153">
        <v>2015</v>
      </c>
      <c r="E51" s="154">
        <v>2019</v>
      </c>
      <c r="F51" s="154">
        <v>2020</v>
      </c>
      <c r="G51" s="154">
        <v>2021</v>
      </c>
      <c r="H51" s="154">
        <v>2022</v>
      </c>
      <c r="I51" s="154">
        <v>2023</v>
      </c>
      <c r="J51" s="146"/>
    </row>
    <row r="52" spans="2:17" ht="16.5" customHeight="1" x14ac:dyDescent="0.2">
      <c r="B52" s="252" t="s">
        <v>1452</v>
      </c>
      <c r="C52" s="253" t="s">
        <v>219</v>
      </c>
      <c r="D52" s="254">
        <v>7.2</v>
      </c>
      <c r="E52" s="200">
        <v>5.7</v>
      </c>
      <c r="F52" s="200">
        <v>4.2</v>
      </c>
      <c r="G52" s="200">
        <v>3.6</v>
      </c>
      <c r="H52" s="200">
        <v>3.3</v>
      </c>
      <c r="I52" s="255">
        <v>2.5</v>
      </c>
    </row>
    <row r="53" spans="2:17" ht="16.5" customHeight="1" x14ac:dyDescent="0.2">
      <c r="B53" s="256" t="s">
        <v>220</v>
      </c>
      <c r="C53" s="257" t="s">
        <v>219</v>
      </c>
      <c r="D53" s="258" t="s">
        <v>221</v>
      </c>
      <c r="E53" s="259">
        <v>0.9</v>
      </c>
      <c r="F53" s="222">
        <v>0.6</v>
      </c>
      <c r="G53" s="259">
        <v>0.7</v>
      </c>
      <c r="H53" s="259">
        <v>0.5</v>
      </c>
      <c r="I53" s="260">
        <v>0.3</v>
      </c>
    </row>
    <row r="54" spans="2:17" ht="6.75" customHeight="1" x14ac:dyDescent="0.2">
      <c r="B54" s="261"/>
      <c r="C54" s="200"/>
      <c r="D54" s="262"/>
      <c r="E54" s="200"/>
      <c r="F54" s="176"/>
      <c r="G54" s="200"/>
      <c r="H54" s="200"/>
      <c r="I54" s="200"/>
    </row>
    <row r="55" spans="2:17" ht="34.5" customHeight="1" x14ac:dyDescent="0.2">
      <c r="B55" s="90" t="s">
        <v>222</v>
      </c>
      <c r="C55" s="90"/>
      <c r="D55" s="90"/>
      <c r="E55" s="90"/>
      <c r="F55" s="90"/>
      <c r="G55" s="90"/>
      <c r="H55" s="90"/>
      <c r="I55" s="90"/>
    </row>
    <row r="56" spans="2:17" ht="6" customHeight="1" x14ac:dyDescent="0.2">
      <c r="B56" s="967"/>
      <c r="C56" s="967"/>
      <c r="D56" s="967"/>
      <c r="E56" s="967"/>
      <c r="F56" s="967"/>
      <c r="G56" s="967"/>
      <c r="H56" s="967"/>
      <c r="I56" s="967"/>
    </row>
    <row r="57" spans="2:17" ht="26.25" customHeight="1" x14ac:dyDescent="0.2">
      <c r="B57" s="265" t="s">
        <v>223</v>
      </c>
      <c r="C57" s="152" t="s">
        <v>52</v>
      </c>
      <c r="D57" s="153">
        <v>2015</v>
      </c>
      <c r="E57" s="154">
        <v>2019</v>
      </c>
      <c r="F57" s="154">
        <v>2020</v>
      </c>
      <c r="G57" s="154">
        <v>2021</v>
      </c>
      <c r="H57" s="154">
        <v>2022</v>
      </c>
      <c r="I57" s="155">
        <v>2023</v>
      </c>
      <c r="J57" s="90"/>
      <c r="K57" s="90"/>
      <c r="L57" s="58"/>
      <c r="M57" s="59"/>
      <c r="N57" s="59"/>
      <c r="O57" s="59"/>
      <c r="Q57" s="60"/>
    </row>
    <row r="58" spans="2:17" ht="26.1" customHeight="1" x14ac:dyDescent="0.2">
      <c r="B58" s="87" t="s">
        <v>138</v>
      </c>
      <c r="C58" s="158" t="s">
        <v>139</v>
      </c>
      <c r="D58" s="159">
        <v>410</v>
      </c>
      <c r="E58" s="160">
        <v>410</v>
      </c>
      <c r="F58" s="160" t="s">
        <v>140</v>
      </c>
      <c r="G58" s="160" t="s">
        <v>141</v>
      </c>
      <c r="H58" s="160" t="s">
        <v>142</v>
      </c>
      <c r="I58" s="161">
        <v>355</v>
      </c>
      <c r="J58" s="60"/>
      <c r="K58" s="60"/>
      <c r="L58" s="58"/>
      <c r="M58" s="59"/>
      <c r="N58" s="59"/>
      <c r="O58" s="59"/>
      <c r="Q58" s="60"/>
    </row>
    <row r="59" spans="2:17" ht="17.25" customHeight="1" x14ac:dyDescent="0.2">
      <c r="B59" s="190" t="s">
        <v>224</v>
      </c>
      <c r="C59" s="174" t="s">
        <v>91</v>
      </c>
      <c r="D59" s="179">
        <v>256</v>
      </c>
      <c r="E59" s="176">
        <v>232</v>
      </c>
      <c r="F59" s="176" t="s">
        <v>144</v>
      </c>
      <c r="G59" s="176" t="s">
        <v>145</v>
      </c>
      <c r="H59" s="176" t="s">
        <v>146</v>
      </c>
      <c r="I59" s="177">
        <v>216</v>
      </c>
      <c r="J59" s="60"/>
      <c r="K59" s="60"/>
      <c r="L59" s="58"/>
      <c r="M59" s="59"/>
      <c r="N59" s="59"/>
      <c r="O59" s="59"/>
      <c r="Q59" s="60"/>
    </row>
    <row r="60" spans="2:17" ht="15" x14ac:dyDescent="0.2">
      <c r="B60" s="301" t="s">
        <v>225</v>
      </c>
      <c r="C60" s="266"/>
      <c r="D60" s="267"/>
      <c r="E60" s="172"/>
      <c r="F60" s="172"/>
      <c r="G60" s="172"/>
      <c r="H60" s="172"/>
      <c r="I60" s="240"/>
      <c r="J60" s="60"/>
      <c r="K60" s="60"/>
      <c r="L60" s="58"/>
      <c r="M60" s="59"/>
      <c r="N60" s="59"/>
      <c r="O60" s="59"/>
      <c r="Q60" s="60"/>
    </row>
    <row r="61" spans="2:17" ht="18" customHeight="1" x14ac:dyDescent="0.2">
      <c r="B61" s="302" t="s">
        <v>56</v>
      </c>
      <c r="C61" s="174" t="s">
        <v>91</v>
      </c>
      <c r="D61" s="175">
        <v>350</v>
      </c>
      <c r="E61" s="176">
        <v>335</v>
      </c>
      <c r="F61" s="176" t="s">
        <v>148</v>
      </c>
      <c r="G61" s="176" t="s">
        <v>149</v>
      </c>
      <c r="H61" s="176" t="s">
        <v>150</v>
      </c>
      <c r="I61" s="177">
        <v>227</v>
      </c>
      <c r="J61" s="60"/>
      <c r="K61" s="60"/>
      <c r="L61" s="58"/>
      <c r="M61" s="59"/>
      <c r="N61" s="59"/>
      <c r="O61" s="59"/>
      <c r="Q61" s="60"/>
    </row>
    <row r="62" spans="2:17" ht="18" customHeight="1" x14ac:dyDescent="0.2">
      <c r="B62" s="173"/>
      <c r="C62" s="174" t="s">
        <v>117</v>
      </c>
      <c r="D62" s="191"/>
      <c r="E62" s="268">
        <v>-0.04</v>
      </c>
      <c r="F62" s="192" t="s">
        <v>118</v>
      </c>
      <c r="G62" s="192" t="s">
        <v>151</v>
      </c>
      <c r="H62" s="192" t="s">
        <v>152</v>
      </c>
      <c r="I62" s="303">
        <v>-0.35</v>
      </c>
      <c r="J62" s="60"/>
      <c r="K62" s="60"/>
      <c r="L62" s="58"/>
      <c r="M62" s="59"/>
      <c r="N62" s="59"/>
      <c r="O62" s="59"/>
      <c r="Q62" s="60"/>
    </row>
    <row r="63" spans="2:17" ht="18" customHeight="1" x14ac:dyDescent="0.2">
      <c r="B63" s="173" t="s">
        <v>226</v>
      </c>
      <c r="C63" s="174" t="s">
        <v>91</v>
      </c>
      <c r="D63" s="191" t="s">
        <v>30</v>
      </c>
      <c r="E63" s="191" t="s">
        <v>30</v>
      </c>
      <c r="F63" s="191" t="s">
        <v>30</v>
      </c>
      <c r="G63" s="191" t="s">
        <v>30</v>
      </c>
      <c r="H63" s="176">
        <v>4</v>
      </c>
      <c r="I63" s="177">
        <v>4</v>
      </c>
      <c r="J63" s="60"/>
      <c r="K63" s="60"/>
      <c r="L63" s="58"/>
      <c r="M63" s="59"/>
      <c r="N63" s="59"/>
      <c r="O63" s="59"/>
      <c r="Q63" s="60"/>
    </row>
    <row r="64" spans="2:17" ht="18" customHeight="1" x14ac:dyDescent="0.2">
      <c r="B64" s="173" t="s">
        <v>58</v>
      </c>
      <c r="C64" s="174" t="s">
        <v>91</v>
      </c>
      <c r="D64" s="185">
        <v>60</v>
      </c>
      <c r="E64" s="176">
        <v>75</v>
      </c>
      <c r="F64" s="176" t="s">
        <v>154</v>
      </c>
      <c r="G64" s="176" t="s">
        <v>155</v>
      </c>
      <c r="H64" s="176">
        <v>130</v>
      </c>
      <c r="I64" s="177">
        <v>124</v>
      </c>
      <c r="J64" s="60"/>
      <c r="K64" s="60"/>
      <c r="L64" s="58"/>
      <c r="M64" s="59"/>
      <c r="N64" s="59"/>
      <c r="O64" s="59"/>
      <c r="Q64" s="60"/>
    </row>
    <row r="65" spans="2:20" ht="32.25" x14ac:dyDescent="0.2">
      <c r="B65" s="270" t="s">
        <v>227</v>
      </c>
      <c r="C65" s="271" t="s">
        <v>157</v>
      </c>
      <c r="D65" s="272" t="s">
        <v>30</v>
      </c>
      <c r="E65" s="273" t="s">
        <v>30</v>
      </c>
      <c r="F65" s="273" t="s">
        <v>30</v>
      </c>
      <c r="G65" s="273" t="s">
        <v>30</v>
      </c>
      <c r="H65" s="273" t="s">
        <v>158</v>
      </c>
      <c r="I65" s="274" t="s">
        <v>158</v>
      </c>
      <c r="J65" s="146"/>
      <c r="K65" s="60"/>
      <c r="L65" s="58"/>
      <c r="M65" s="59"/>
      <c r="N65" s="59"/>
      <c r="O65" s="59"/>
      <c r="Q65" s="60"/>
    </row>
    <row r="66" spans="2:20" ht="7.5" customHeight="1" x14ac:dyDescent="0.2">
      <c r="B66" s="275"/>
      <c r="C66" s="162"/>
      <c r="D66" s="162"/>
      <c r="E66" s="162"/>
      <c r="F66" s="162"/>
      <c r="G66" s="162"/>
      <c r="H66" s="162"/>
      <c r="I66" s="162"/>
      <c r="J66" s="146"/>
      <c r="K66" s="60"/>
      <c r="L66" s="58"/>
      <c r="M66" s="59"/>
      <c r="N66" s="59"/>
      <c r="O66" s="59"/>
      <c r="Q66" s="60"/>
    </row>
    <row r="67" spans="2:20" ht="45.75" customHeight="1" x14ac:dyDescent="0.2">
      <c r="B67" s="972" t="s">
        <v>471</v>
      </c>
      <c r="C67" s="1066"/>
      <c r="D67" s="1066"/>
      <c r="E67" s="1066"/>
      <c r="F67" s="1066"/>
      <c r="G67" s="1066"/>
      <c r="H67" s="1066"/>
      <c r="I67" s="1066"/>
      <c r="K67" s="60"/>
      <c r="L67" s="58"/>
      <c r="M67" s="59"/>
      <c r="N67" s="59"/>
      <c r="O67" s="59"/>
    </row>
    <row r="68" spans="2:20" ht="5.25" customHeight="1" x14ac:dyDescent="0.2">
      <c r="B68" s="276"/>
      <c r="C68" s="276"/>
      <c r="D68" s="276"/>
      <c r="E68" s="276"/>
      <c r="F68" s="276"/>
      <c r="G68" s="276"/>
      <c r="H68" s="276"/>
      <c r="I68" s="276"/>
      <c r="J68" s="60"/>
      <c r="K68" s="60"/>
      <c r="L68" s="58"/>
      <c r="M68" s="59"/>
      <c r="N68" s="59"/>
      <c r="O68" s="59"/>
    </row>
    <row r="69" spans="2:20" ht="20.25" customHeight="1" x14ac:dyDescent="0.2">
      <c r="B69" s="151" t="s">
        <v>228</v>
      </c>
      <c r="C69" s="152" t="s">
        <v>52</v>
      </c>
      <c r="D69" s="153"/>
      <c r="E69" s="154"/>
      <c r="F69" s="154"/>
      <c r="G69" s="154"/>
      <c r="H69" s="154">
        <v>2022</v>
      </c>
      <c r="I69" s="155">
        <v>2023</v>
      </c>
      <c r="J69" s="60"/>
      <c r="K69" s="60"/>
      <c r="L69" s="58"/>
      <c r="M69" s="59"/>
      <c r="N69" s="59"/>
      <c r="O69" s="59"/>
      <c r="Q69" s="60"/>
      <c r="R69" s="60"/>
      <c r="S69" s="60"/>
      <c r="T69" s="60"/>
    </row>
    <row r="70" spans="2:20" ht="15" x14ac:dyDescent="0.2">
      <c r="B70" s="87" t="s">
        <v>229</v>
      </c>
      <c r="C70" s="304"/>
      <c r="D70" s="159"/>
      <c r="E70" s="160"/>
      <c r="F70" s="160"/>
      <c r="G70" s="160"/>
      <c r="H70" s="160"/>
      <c r="I70" s="161"/>
      <c r="J70" s="60"/>
      <c r="K70" s="60"/>
      <c r="L70" s="58"/>
      <c r="M70" s="59"/>
      <c r="N70" s="59"/>
      <c r="O70" s="59"/>
      <c r="Q70" s="60"/>
      <c r="R70" s="60"/>
      <c r="S70" s="60"/>
      <c r="T70" s="60"/>
    </row>
    <row r="71" spans="2:20" ht="16.5" customHeight="1" x14ac:dyDescent="0.2">
      <c r="B71" s="252" t="s">
        <v>230</v>
      </c>
      <c r="C71" s="174" t="s">
        <v>91</v>
      </c>
      <c r="D71" s="279"/>
      <c r="E71" s="279"/>
      <c r="F71" s="279"/>
      <c r="G71" s="279"/>
      <c r="H71" s="172">
        <v>30</v>
      </c>
      <c r="I71" s="240">
        <v>27</v>
      </c>
      <c r="J71" s="60"/>
      <c r="K71" s="60"/>
      <c r="L71" s="58"/>
      <c r="M71" s="59"/>
      <c r="N71" s="59"/>
      <c r="O71" s="59"/>
      <c r="Q71" s="60"/>
      <c r="R71" s="60"/>
      <c r="S71" s="60"/>
      <c r="T71" s="60"/>
    </row>
    <row r="72" spans="2:20" ht="16.5" customHeight="1" x14ac:dyDescent="0.2">
      <c r="B72" s="252" t="s">
        <v>231</v>
      </c>
      <c r="C72" s="174" t="s">
        <v>91</v>
      </c>
      <c r="D72" s="279"/>
      <c r="E72" s="279"/>
      <c r="F72" s="279"/>
      <c r="G72" s="279"/>
      <c r="H72" s="172" t="s">
        <v>32</v>
      </c>
      <c r="I72" s="240">
        <v>3</v>
      </c>
      <c r="J72" s="60"/>
      <c r="K72" s="60"/>
      <c r="L72" s="58"/>
      <c r="M72" s="59"/>
      <c r="N72" s="59"/>
      <c r="O72" s="59"/>
      <c r="Q72" s="60"/>
      <c r="R72" s="60"/>
      <c r="S72" s="60"/>
      <c r="T72" s="60"/>
    </row>
    <row r="73" spans="2:20" ht="16.5" customHeight="1" x14ac:dyDescent="0.2">
      <c r="B73" s="252" t="s">
        <v>232</v>
      </c>
      <c r="C73" s="174" t="s">
        <v>91</v>
      </c>
      <c r="D73" s="279"/>
      <c r="E73" s="279"/>
      <c r="F73" s="279"/>
      <c r="G73" s="279"/>
      <c r="H73" s="172">
        <v>3</v>
      </c>
      <c r="I73" s="240">
        <v>4</v>
      </c>
      <c r="J73" s="60"/>
      <c r="K73" s="60"/>
      <c r="L73" s="58"/>
      <c r="M73" s="59"/>
      <c r="N73" s="59"/>
      <c r="O73" s="59"/>
      <c r="Q73" s="60"/>
      <c r="R73" s="60"/>
      <c r="S73" s="60"/>
      <c r="T73" s="60"/>
    </row>
    <row r="74" spans="2:20" ht="16.5" customHeight="1" x14ac:dyDescent="0.2">
      <c r="B74" s="252" t="s">
        <v>233</v>
      </c>
      <c r="C74" s="174" t="s">
        <v>91</v>
      </c>
      <c r="D74" s="279"/>
      <c r="E74" s="279"/>
      <c r="F74" s="279"/>
      <c r="G74" s="279"/>
      <c r="H74" s="192">
        <v>9</v>
      </c>
      <c r="I74" s="280">
        <v>8</v>
      </c>
      <c r="J74" s="60"/>
      <c r="K74" s="60"/>
      <c r="L74" s="58"/>
      <c r="M74" s="59"/>
      <c r="N74" s="59"/>
      <c r="O74" s="59"/>
      <c r="Q74" s="60"/>
      <c r="R74" s="60"/>
      <c r="S74" s="60"/>
      <c r="T74" s="60"/>
    </row>
    <row r="75" spans="2:20" ht="16.5" customHeight="1" x14ac:dyDescent="0.2">
      <c r="B75" s="252" t="s">
        <v>234</v>
      </c>
      <c r="C75" s="174" t="s">
        <v>91</v>
      </c>
      <c r="D75" s="279"/>
      <c r="E75" s="279"/>
      <c r="F75" s="279"/>
      <c r="G75" s="279"/>
      <c r="H75" s="172" t="s">
        <v>32</v>
      </c>
      <c r="I75" s="240">
        <v>1</v>
      </c>
      <c r="J75" s="60"/>
      <c r="K75" s="60"/>
      <c r="L75" s="58"/>
      <c r="M75" s="59"/>
      <c r="N75" s="59"/>
      <c r="O75" s="59"/>
      <c r="Q75" s="60"/>
      <c r="R75" s="60"/>
      <c r="S75" s="60"/>
      <c r="T75" s="60"/>
    </row>
    <row r="76" spans="2:20" ht="16.5" customHeight="1" x14ac:dyDescent="0.2">
      <c r="B76" s="252" t="s">
        <v>235</v>
      </c>
      <c r="C76" s="174" t="s">
        <v>91</v>
      </c>
      <c r="D76" s="279"/>
      <c r="E76" s="279"/>
      <c r="F76" s="279"/>
      <c r="G76" s="279"/>
      <c r="H76" s="182" t="s">
        <v>32</v>
      </c>
      <c r="I76" s="219" t="s">
        <v>32</v>
      </c>
      <c r="J76" s="60"/>
      <c r="K76" s="60"/>
      <c r="Q76" s="60"/>
      <c r="R76" s="60"/>
      <c r="S76" s="60"/>
      <c r="T76" s="60"/>
    </row>
    <row r="77" spans="2:20" ht="16.5" customHeight="1" x14ac:dyDescent="0.2">
      <c r="B77" s="252" t="s">
        <v>236</v>
      </c>
      <c r="C77" s="174" t="s">
        <v>91</v>
      </c>
      <c r="D77" s="279"/>
      <c r="E77" s="279"/>
      <c r="F77" s="279"/>
      <c r="G77" s="279"/>
      <c r="H77" s="182" t="s">
        <v>32</v>
      </c>
      <c r="I77" s="219" t="s">
        <v>32</v>
      </c>
      <c r="J77" s="60"/>
      <c r="K77" s="60"/>
      <c r="Q77" s="60"/>
      <c r="R77" s="60"/>
      <c r="S77" s="60"/>
      <c r="T77" s="60"/>
    </row>
    <row r="78" spans="2:20" ht="16.5" customHeight="1" x14ac:dyDescent="0.2">
      <c r="B78" s="252" t="s">
        <v>237</v>
      </c>
      <c r="C78" s="174" t="s">
        <v>91</v>
      </c>
      <c r="D78" s="279"/>
      <c r="E78" s="279"/>
      <c r="F78" s="279"/>
      <c r="G78" s="279"/>
      <c r="H78" s="172">
        <v>0</v>
      </c>
      <c r="I78" s="240">
        <v>0</v>
      </c>
      <c r="J78" s="60"/>
      <c r="K78" s="60"/>
      <c r="Q78" s="60"/>
      <c r="R78" s="60"/>
      <c r="S78" s="60"/>
      <c r="T78" s="60"/>
    </row>
    <row r="79" spans="2:20" ht="16.5" customHeight="1" x14ac:dyDescent="0.2">
      <c r="B79" s="252" t="s">
        <v>238</v>
      </c>
      <c r="C79" s="174" t="s">
        <v>91</v>
      </c>
      <c r="D79" s="279"/>
      <c r="E79" s="279"/>
      <c r="F79" s="279"/>
      <c r="G79" s="279"/>
      <c r="H79" s="192">
        <v>1</v>
      </c>
      <c r="I79" s="280">
        <v>1</v>
      </c>
      <c r="J79" s="60"/>
      <c r="K79" s="60"/>
      <c r="Q79" s="60"/>
      <c r="R79" s="60"/>
      <c r="S79" s="60"/>
      <c r="T79" s="60"/>
    </row>
    <row r="80" spans="2:20" ht="16.5" customHeight="1" x14ac:dyDescent="0.2">
      <c r="B80" s="252" t="s">
        <v>239</v>
      </c>
      <c r="C80" s="174" t="s">
        <v>91</v>
      </c>
      <c r="D80" s="279"/>
      <c r="E80" s="279"/>
      <c r="F80" s="279"/>
      <c r="G80" s="279"/>
      <c r="H80" s="192">
        <v>6</v>
      </c>
      <c r="I80" s="280">
        <v>5</v>
      </c>
      <c r="J80" s="60"/>
      <c r="K80" s="60"/>
      <c r="Q80" s="60"/>
      <c r="R80" s="60"/>
      <c r="S80" s="60"/>
      <c r="T80" s="60"/>
    </row>
    <row r="81" spans="2:20" ht="16.5" customHeight="1" x14ac:dyDescent="0.2">
      <c r="B81" s="252" t="s">
        <v>240</v>
      </c>
      <c r="C81" s="174" t="s">
        <v>91</v>
      </c>
      <c r="D81" s="279"/>
      <c r="E81" s="279"/>
      <c r="F81" s="279"/>
      <c r="G81" s="279"/>
      <c r="H81" s="192" t="s">
        <v>172</v>
      </c>
      <c r="I81" s="280">
        <v>355</v>
      </c>
      <c r="J81" s="60"/>
      <c r="K81" s="60"/>
      <c r="Q81" s="60"/>
      <c r="R81" s="60"/>
      <c r="S81" s="60"/>
      <c r="T81" s="60"/>
    </row>
    <row r="82" spans="2:20" ht="16.5" customHeight="1" x14ac:dyDescent="0.2">
      <c r="B82" s="252" t="s">
        <v>241</v>
      </c>
      <c r="C82" s="174" t="s">
        <v>91</v>
      </c>
      <c r="D82" s="279"/>
      <c r="E82" s="279"/>
      <c r="F82" s="279"/>
      <c r="G82" s="279"/>
      <c r="H82" s="192">
        <v>11</v>
      </c>
      <c r="I82" s="280">
        <v>10</v>
      </c>
      <c r="J82" s="60"/>
      <c r="K82" s="60"/>
      <c r="Q82" s="60"/>
      <c r="R82" s="60"/>
      <c r="S82" s="60"/>
      <c r="T82" s="60"/>
    </row>
    <row r="83" spans="2:20" ht="16.5" customHeight="1" x14ac:dyDescent="0.2">
      <c r="B83" s="252" t="s">
        <v>242</v>
      </c>
      <c r="C83" s="174" t="s">
        <v>91</v>
      </c>
      <c r="D83" s="279"/>
      <c r="E83" s="279"/>
      <c r="F83" s="279"/>
      <c r="G83" s="279"/>
      <c r="H83" s="182" t="s">
        <v>175</v>
      </c>
      <c r="I83" s="219" t="s">
        <v>175</v>
      </c>
      <c r="J83" s="60"/>
      <c r="K83" s="60"/>
      <c r="Q83" s="60"/>
      <c r="R83" s="60"/>
      <c r="S83" s="60"/>
      <c r="T83" s="60"/>
    </row>
    <row r="84" spans="2:20" ht="16.5" customHeight="1" x14ac:dyDescent="0.2">
      <c r="B84" s="252" t="s">
        <v>243</v>
      </c>
      <c r="C84" s="174" t="s">
        <v>91</v>
      </c>
      <c r="D84" s="279"/>
      <c r="E84" s="279"/>
      <c r="F84" s="279"/>
      <c r="G84" s="279"/>
      <c r="H84" s="172" t="s">
        <v>32</v>
      </c>
      <c r="I84" s="240" t="s">
        <v>32</v>
      </c>
      <c r="J84" s="60"/>
      <c r="K84" s="60"/>
      <c r="Q84" s="60"/>
      <c r="R84" s="60"/>
      <c r="S84" s="60"/>
      <c r="T84" s="60"/>
    </row>
    <row r="85" spans="2:20" ht="16.5" customHeight="1" x14ac:dyDescent="0.2">
      <c r="B85" s="281" t="s">
        <v>244</v>
      </c>
      <c r="C85" s="220" t="s">
        <v>91</v>
      </c>
      <c r="D85" s="282"/>
      <c r="E85" s="282"/>
      <c r="F85" s="282"/>
      <c r="G85" s="282"/>
      <c r="H85" s="224" t="s">
        <v>175</v>
      </c>
      <c r="I85" s="283" t="s">
        <v>175</v>
      </c>
      <c r="J85" s="60"/>
      <c r="K85" s="60"/>
      <c r="Q85" s="60"/>
      <c r="R85" s="60"/>
      <c r="S85" s="60"/>
      <c r="T85" s="60"/>
    </row>
    <row r="86" spans="2:20" ht="6" customHeight="1" x14ac:dyDescent="0.2">
      <c r="B86" s="305"/>
      <c r="C86" s="305"/>
      <c r="D86" s="305"/>
      <c r="E86" s="305"/>
      <c r="F86" s="305"/>
      <c r="G86" s="305"/>
      <c r="H86" s="305"/>
      <c r="I86" s="305"/>
    </row>
    <row r="87" spans="2:20" ht="275.25" customHeight="1" x14ac:dyDescent="0.2">
      <c r="B87" s="973" t="s">
        <v>479</v>
      </c>
      <c r="C87" s="973"/>
      <c r="D87" s="973"/>
      <c r="E87" s="973"/>
      <c r="F87" s="973"/>
      <c r="G87" s="973"/>
      <c r="H87" s="973"/>
      <c r="I87" s="973"/>
      <c r="J87" s="973"/>
      <c r="K87" s="973"/>
      <c r="L87" s="973"/>
      <c r="M87" s="973"/>
      <c r="N87" s="973"/>
      <c r="O87" s="973"/>
      <c r="P87" s="973"/>
    </row>
    <row r="88" spans="2:20" ht="11.25" customHeight="1" x14ac:dyDescent="0.2">
      <c r="B88" s="305"/>
      <c r="C88" s="305"/>
      <c r="D88" s="305"/>
      <c r="E88" s="305"/>
      <c r="F88" s="305"/>
      <c r="G88" s="305"/>
      <c r="H88" s="305"/>
      <c r="I88" s="305"/>
    </row>
    <row r="89" spans="2:20" ht="25.5" customHeight="1" x14ac:dyDescent="0.2">
      <c r="B89" s="151" t="s">
        <v>245</v>
      </c>
      <c r="C89" s="152" t="s">
        <v>52</v>
      </c>
      <c r="D89" s="153">
        <v>2015</v>
      </c>
      <c r="E89" s="154">
        <v>2019</v>
      </c>
      <c r="F89" s="154">
        <v>2020</v>
      </c>
      <c r="G89" s="154">
        <v>2021</v>
      </c>
      <c r="H89" s="154">
        <v>2022</v>
      </c>
      <c r="I89" s="154">
        <v>2023</v>
      </c>
      <c r="J89" s="60"/>
      <c r="K89" s="60"/>
      <c r="L89" s="58"/>
      <c r="M89" s="59"/>
      <c r="N89" s="59"/>
      <c r="O89" s="59"/>
      <c r="Q89" s="60"/>
    </row>
    <row r="90" spans="2:20" ht="33.75" customHeight="1" x14ac:dyDescent="0.2">
      <c r="B90" s="287" t="s">
        <v>246</v>
      </c>
      <c r="C90" s="266" t="s">
        <v>247</v>
      </c>
      <c r="D90" s="172">
        <v>100</v>
      </c>
      <c r="E90" s="172">
        <v>94</v>
      </c>
      <c r="F90" s="172" t="s">
        <v>181</v>
      </c>
      <c r="G90" s="172" t="s">
        <v>182</v>
      </c>
      <c r="H90" s="172">
        <v>88</v>
      </c>
      <c r="I90" s="240">
        <v>87</v>
      </c>
      <c r="J90" s="60"/>
      <c r="K90" s="60"/>
      <c r="L90" s="58"/>
      <c r="M90" s="59"/>
      <c r="N90" s="59"/>
      <c r="O90" s="59"/>
      <c r="Q90" s="60"/>
    </row>
    <row r="91" spans="2:20" ht="33.75" customHeight="1" x14ac:dyDescent="0.2">
      <c r="B91" s="252" t="s">
        <v>248</v>
      </c>
      <c r="C91" s="253" t="s">
        <v>249</v>
      </c>
      <c r="D91" s="172">
        <v>21</v>
      </c>
      <c r="E91" s="172">
        <v>19</v>
      </c>
      <c r="F91" s="182">
        <v>18</v>
      </c>
      <c r="G91" s="182">
        <v>17</v>
      </c>
      <c r="H91" s="182">
        <v>17</v>
      </c>
      <c r="I91" s="219">
        <v>17</v>
      </c>
      <c r="J91" s="60"/>
      <c r="K91" s="60"/>
      <c r="L91" s="58"/>
      <c r="M91" s="59"/>
      <c r="N91" s="59"/>
      <c r="O91" s="59"/>
      <c r="Q91" s="60"/>
    </row>
    <row r="92" spans="2:20" ht="33.75" customHeight="1" x14ac:dyDescent="0.2">
      <c r="B92" s="252" t="s">
        <v>250</v>
      </c>
      <c r="C92" s="253" t="s">
        <v>249</v>
      </c>
      <c r="D92" s="288" t="s">
        <v>30</v>
      </c>
      <c r="E92" s="289" t="s">
        <v>30</v>
      </c>
      <c r="F92" s="199" t="s">
        <v>30</v>
      </c>
      <c r="G92" s="289">
        <v>19</v>
      </c>
      <c r="H92" s="289">
        <v>19</v>
      </c>
      <c r="I92" s="290">
        <v>18</v>
      </c>
      <c r="J92" s="60"/>
      <c r="K92" s="60"/>
      <c r="L92" s="58"/>
      <c r="M92" s="59"/>
      <c r="N92" s="59"/>
      <c r="O92" s="59"/>
      <c r="Q92" s="60"/>
    </row>
    <row r="93" spans="2:20" ht="28.5" x14ac:dyDescent="0.2">
      <c r="B93" s="252" t="s">
        <v>251</v>
      </c>
      <c r="C93" s="253" t="s">
        <v>4</v>
      </c>
      <c r="D93" s="200">
        <v>0.23</v>
      </c>
      <c r="E93" s="200">
        <v>0.16</v>
      </c>
      <c r="F93" s="176">
        <v>0.15</v>
      </c>
      <c r="G93" s="200">
        <v>0.13</v>
      </c>
      <c r="H93" s="200">
        <v>0.11</v>
      </c>
      <c r="I93" s="255">
        <v>0.11</v>
      </c>
      <c r="J93" s="60"/>
      <c r="K93" s="60"/>
      <c r="L93" s="58"/>
      <c r="M93" s="59"/>
      <c r="N93" s="59"/>
      <c r="O93" s="59"/>
      <c r="Q93" s="60"/>
    </row>
    <row r="94" spans="2:20" ht="16.5" customHeight="1" x14ac:dyDescent="0.2">
      <c r="B94" s="281" t="s">
        <v>252</v>
      </c>
      <c r="C94" s="257" t="s">
        <v>4</v>
      </c>
      <c r="D94" s="259" t="s">
        <v>253</v>
      </c>
      <c r="E94" s="259" t="s">
        <v>253</v>
      </c>
      <c r="F94" s="222" t="s">
        <v>253</v>
      </c>
      <c r="G94" s="259" t="s">
        <v>253</v>
      </c>
      <c r="H94" s="259" t="s">
        <v>253</v>
      </c>
      <c r="I94" s="260" t="s">
        <v>253</v>
      </c>
      <c r="J94" s="60"/>
      <c r="K94" s="60"/>
      <c r="L94" s="58"/>
      <c r="M94" s="59"/>
      <c r="N94" s="59"/>
      <c r="O94" s="59"/>
      <c r="Q94" s="60"/>
    </row>
    <row r="95" spans="2:20" ht="7.5" customHeight="1" x14ac:dyDescent="0.2">
      <c r="B95" s="90"/>
      <c r="C95" s="90"/>
      <c r="D95" s="90"/>
      <c r="E95" s="90"/>
      <c r="F95" s="90"/>
      <c r="G95" s="90"/>
      <c r="H95" s="90"/>
      <c r="I95" s="90"/>
    </row>
    <row r="96" spans="2:20" ht="36.75" customHeight="1" x14ac:dyDescent="0.2">
      <c r="B96" s="967" t="s">
        <v>254</v>
      </c>
      <c r="C96" s="967"/>
      <c r="D96" s="967"/>
      <c r="E96" s="967"/>
      <c r="F96" s="967"/>
      <c r="G96" s="967"/>
      <c r="H96" s="967"/>
      <c r="I96" s="967"/>
    </row>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sheetData>
  <mergeCells count="6">
    <mergeCell ref="B96:I96"/>
    <mergeCell ref="B32:P32"/>
    <mergeCell ref="B49:P49"/>
    <mergeCell ref="B56:I56"/>
    <mergeCell ref="B67:I67"/>
    <mergeCell ref="B87:P87"/>
  </mergeCells>
  <pageMargins left="0.23622047244094491" right="0" top="0.35433070866141736" bottom="0" header="0.31496062992125984" footer="0"/>
  <pageSetup paperSize="9" scale="54" fitToHeight="3" orientation="landscape" r:id="rId1"/>
  <rowBreaks count="2" manualBreakCount="2">
    <brk id="56" max="18" man="1"/>
    <brk id="88" max="18"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D5D09-272D-4460-BE58-BBF8710A9AAA}">
  <sheetPr>
    <tabColor theme="2" tint="-0.249977111117893"/>
  </sheetPr>
  <dimension ref="A1:XFD146"/>
  <sheetViews>
    <sheetView showGridLines="0" zoomScale="70" zoomScaleNormal="70" zoomScaleSheetLayoutView="81" workbookViewId="0"/>
  </sheetViews>
  <sheetFormatPr baseColWidth="10" defaultColWidth="11.42578125" defaultRowHeight="14.25" customHeight="1" zeroHeight="1" x14ac:dyDescent="0.25"/>
  <cols>
    <col min="1" max="1" width="2.7109375" style="24" customWidth="1"/>
    <col min="2" max="2" width="52.85546875" style="24" customWidth="1"/>
    <col min="3" max="21" width="14.28515625" style="24" customWidth="1"/>
    <col min="22" max="22" width="0.85546875" style="24" customWidth="1"/>
    <col min="23" max="16370" width="11.42578125" style="24" hidden="1" customWidth="1"/>
    <col min="16371" max="16371" width="3" style="24" hidden="1" customWidth="1"/>
    <col min="16372" max="16372" width="1.140625" style="24" hidden="1" customWidth="1"/>
    <col min="16373" max="16373" width="1.42578125" style="24" hidden="1" customWidth="1"/>
    <col min="16374" max="16374" width="1.5703125" style="24" hidden="1" customWidth="1"/>
    <col min="16375" max="16375" width="0.85546875" style="24" hidden="1" customWidth="1"/>
    <col min="16376" max="16377" width="11.42578125" style="24" hidden="1" customWidth="1"/>
    <col min="16378" max="16378" width="3" style="24" hidden="1" customWidth="1"/>
    <col min="16379" max="16379" width="1.140625" style="24" hidden="1" customWidth="1"/>
    <col min="16380" max="16380" width="1.42578125" style="24" hidden="1" customWidth="1"/>
    <col min="16381" max="16383" width="1.5703125" style="24" hidden="1" customWidth="1"/>
    <col min="16384" max="16384" width="0.42578125" style="24" customWidth="1"/>
  </cols>
  <sheetData>
    <row r="1" spans="1:22" ht="15" customHeight="1" x14ac:dyDescent="0.25"/>
    <row r="2" spans="1:22" ht="15" customHeight="1" x14ac:dyDescent="0.25"/>
    <row r="3" spans="1:22" ht="15" customHeight="1" x14ac:dyDescent="0.25"/>
    <row r="4" spans="1:22" ht="15" customHeight="1" x14ac:dyDescent="0.25"/>
    <row r="5" spans="1:22" ht="15" customHeight="1" x14ac:dyDescent="0.25"/>
    <row r="6" spans="1:22" s="821" customFormat="1" ht="15" customHeight="1" x14ac:dyDescent="0.25">
      <c r="A6" s="912"/>
      <c r="B6" s="912"/>
      <c r="C6" s="912"/>
      <c r="D6" s="912"/>
      <c r="E6" s="912"/>
      <c r="F6" s="912"/>
      <c r="G6" s="912"/>
      <c r="H6" s="912"/>
      <c r="I6" s="912"/>
      <c r="J6" s="912"/>
      <c r="K6" s="912"/>
      <c r="L6" s="912"/>
      <c r="M6" s="912"/>
      <c r="N6" s="912"/>
      <c r="O6" s="912"/>
      <c r="P6" s="912"/>
      <c r="Q6" s="912"/>
      <c r="R6" s="912"/>
      <c r="S6" s="912"/>
      <c r="T6" s="912"/>
      <c r="U6" s="912"/>
      <c r="V6" s="912"/>
    </row>
    <row r="7" spans="1:22" s="821" customFormat="1" ht="33.950000000000003" customHeight="1" x14ac:dyDescent="0.25">
      <c r="A7" s="818"/>
      <c r="B7" s="913" t="s">
        <v>1338</v>
      </c>
      <c r="C7" s="913"/>
      <c r="D7" s="913"/>
      <c r="E7" s="913"/>
      <c r="F7" s="913"/>
      <c r="G7" s="913"/>
      <c r="H7" s="913"/>
      <c r="I7" s="913"/>
      <c r="J7" s="913"/>
      <c r="K7" s="913"/>
      <c r="L7" s="913"/>
      <c r="M7" s="913"/>
      <c r="N7" s="913"/>
      <c r="O7" s="913"/>
      <c r="P7" s="913"/>
      <c r="Q7" s="913"/>
      <c r="R7" s="913"/>
      <c r="S7" s="913"/>
      <c r="T7" s="819"/>
      <c r="U7" s="819"/>
      <c r="V7" s="820"/>
    </row>
    <row r="8" spans="1:22" ht="27.6" customHeight="1" x14ac:dyDescent="0.25">
      <c r="B8" s="975"/>
      <c r="C8" s="1067" t="s">
        <v>1339</v>
      </c>
      <c r="D8" s="1067"/>
      <c r="E8" s="1067"/>
      <c r="F8" s="1067"/>
      <c r="G8" s="1067" t="s">
        <v>268</v>
      </c>
      <c r="H8" s="1067"/>
      <c r="I8" s="1067"/>
      <c r="J8" s="1067"/>
    </row>
    <row r="9" spans="1:22" ht="30.95" customHeight="1" x14ac:dyDescent="0.25">
      <c r="B9" s="976"/>
      <c r="C9" s="1068" t="s">
        <v>262</v>
      </c>
      <c r="D9" s="1068"/>
      <c r="E9" s="1068" t="s">
        <v>263</v>
      </c>
      <c r="F9" s="1068"/>
      <c r="G9" s="1068" t="s">
        <v>262</v>
      </c>
      <c r="H9" s="1068"/>
      <c r="I9" s="1068" t="s">
        <v>263</v>
      </c>
      <c r="J9" s="1068"/>
    </row>
    <row r="10" spans="1:22" ht="30.6" customHeight="1" x14ac:dyDescent="0.25">
      <c r="B10" s="977"/>
      <c r="C10" s="822" t="s">
        <v>264</v>
      </c>
      <c r="D10" s="823" t="s">
        <v>259</v>
      </c>
      <c r="E10" s="822" t="s">
        <v>264</v>
      </c>
      <c r="F10" s="823" t="s">
        <v>259</v>
      </c>
      <c r="G10" s="822" t="s">
        <v>264</v>
      </c>
      <c r="H10" s="823" t="s">
        <v>259</v>
      </c>
      <c r="I10" s="822" t="s">
        <v>264</v>
      </c>
      <c r="J10" s="823" t="s">
        <v>259</v>
      </c>
    </row>
    <row r="11" spans="1:22" ht="30" customHeight="1" x14ac:dyDescent="0.25">
      <c r="B11" s="824" t="s">
        <v>265</v>
      </c>
      <c r="C11" s="825">
        <v>2.1000000000000001E-2</v>
      </c>
      <c r="D11" s="825">
        <v>0.23499999999999999</v>
      </c>
      <c r="E11" s="825">
        <v>1.0999999999999999E-2</v>
      </c>
      <c r="F11" s="825">
        <v>0.22900000000000001</v>
      </c>
      <c r="G11" s="825">
        <v>3.1E-2</v>
      </c>
      <c r="H11" s="825">
        <v>0.29499999999999998</v>
      </c>
      <c r="I11" s="825">
        <v>0.02</v>
      </c>
      <c r="J11" s="825">
        <v>0.28999999999999998</v>
      </c>
    </row>
    <row r="12" spans="1:22" s="829" customFormat="1" ht="30" customHeight="1" x14ac:dyDescent="0.25">
      <c r="B12" s="827" t="s">
        <v>1340</v>
      </c>
      <c r="C12" s="828">
        <v>8.9999999999999993E-3</v>
      </c>
      <c r="D12" s="828">
        <v>3.0000000000000001E-3</v>
      </c>
      <c r="E12" s="828">
        <v>0</v>
      </c>
      <c r="F12" s="828">
        <v>0</v>
      </c>
      <c r="G12" s="828">
        <v>8.0000000000000002E-3</v>
      </c>
      <c r="H12" s="828">
        <v>2E-3</v>
      </c>
      <c r="I12" s="828">
        <v>0</v>
      </c>
      <c r="J12" s="828">
        <v>0</v>
      </c>
    </row>
    <row r="13" spans="1:22" ht="30" customHeight="1" x14ac:dyDescent="0.25">
      <c r="B13" s="824" t="s">
        <v>1341</v>
      </c>
      <c r="C13" s="825">
        <v>4.2000000000000003E-2</v>
      </c>
      <c r="D13" s="825">
        <v>3.7999999999999999E-2</v>
      </c>
      <c r="E13" s="825">
        <v>2E-3</v>
      </c>
      <c r="F13" s="825">
        <v>2.3E-2</v>
      </c>
      <c r="G13" s="825">
        <v>5.2999999999999999E-2</v>
      </c>
      <c r="H13" s="825">
        <v>3.5000000000000003E-2</v>
      </c>
      <c r="I13" s="825">
        <v>3.0000000000000001E-3</v>
      </c>
      <c r="J13" s="825">
        <v>2.1000000000000001E-2</v>
      </c>
    </row>
    <row r="14" spans="1:22" ht="30" customHeight="1" x14ac:dyDescent="0.25">
      <c r="B14" s="824" t="s">
        <v>267</v>
      </c>
      <c r="C14" s="825">
        <v>2E-3</v>
      </c>
      <c r="D14" s="825">
        <v>8.0000000000000002E-3</v>
      </c>
      <c r="E14" s="825">
        <v>1E-3</v>
      </c>
      <c r="F14" s="825">
        <v>5.0000000000000001E-3</v>
      </c>
      <c r="G14" s="825">
        <v>2E-3</v>
      </c>
      <c r="H14" s="825">
        <v>8.9999999999999993E-3</v>
      </c>
      <c r="I14" s="825">
        <v>2E-3</v>
      </c>
      <c r="J14" s="825">
        <v>6.0000000000000001E-3</v>
      </c>
    </row>
    <row r="15" spans="1:22" ht="30" customHeight="1" x14ac:dyDescent="0.25">
      <c r="B15" s="830" t="s">
        <v>1218</v>
      </c>
      <c r="C15" s="831">
        <v>6.5000000000000002E-2</v>
      </c>
      <c r="D15" s="831">
        <v>0.28100000000000003</v>
      </c>
      <c r="E15" s="831">
        <v>1.4E-2</v>
      </c>
      <c r="F15" s="831">
        <v>0.25700000000000001</v>
      </c>
      <c r="G15" s="831">
        <v>8.5999999999999993E-2</v>
      </c>
      <c r="H15" s="831">
        <v>0.33900000000000002</v>
      </c>
      <c r="I15" s="831">
        <v>2.5000000000000001E-2</v>
      </c>
      <c r="J15" s="831">
        <v>0.317</v>
      </c>
    </row>
    <row r="16" spans="1:22" ht="30" customHeight="1" x14ac:dyDescent="0.25">
      <c r="B16" s="830" t="s">
        <v>1219</v>
      </c>
      <c r="C16" s="831">
        <v>7.4999999999999997E-2</v>
      </c>
      <c r="D16" s="831">
        <v>0.17399999999999999</v>
      </c>
      <c r="E16" s="831">
        <v>1.2999999999999999E-2</v>
      </c>
      <c r="F16" s="831">
        <v>0.14499999999999999</v>
      </c>
      <c r="G16" s="831">
        <v>8.8999999999999996E-2</v>
      </c>
      <c r="H16" s="831">
        <v>0.34</v>
      </c>
      <c r="I16" s="831">
        <v>1.7000000000000001E-2</v>
      </c>
      <c r="J16" s="831">
        <v>0.308</v>
      </c>
    </row>
    <row r="17" spans="1:22" ht="30" customHeight="1" x14ac:dyDescent="0.25">
      <c r="B17" s="832" t="s">
        <v>1220</v>
      </c>
      <c r="C17" s="833">
        <v>9.9000000000000005E-2</v>
      </c>
      <c r="D17" s="833">
        <v>0.13400000000000001</v>
      </c>
      <c r="E17" s="833">
        <v>1.4999999999999999E-2</v>
      </c>
      <c r="F17" s="833">
        <v>0.10100000000000001</v>
      </c>
      <c r="G17" s="833">
        <v>0.112</v>
      </c>
      <c r="H17" s="833">
        <v>0.27400000000000002</v>
      </c>
      <c r="I17" s="833">
        <v>1.9E-2</v>
      </c>
      <c r="J17" s="833">
        <v>0.23200000000000001</v>
      </c>
    </row>
    <row r="18" spans="1:22" ht="18" customHeight="1" x14ac:dyDescent="0.25"/>
    <row r="19" spans="1:22" s="821" customFormat="1" ht="33.950000000000003" customHeight="1" x14ac:dyDescent="0.25">
      <c r="A19" s="818"/>
      <c r="B19" s="913" t="s">
        <v>1342</v>
      </c>
      <c r="C19" s="913"/>
      <c r="D19" s="913"/>
      <c r="E19" s="913"/>
      <c r="F19" s="913"/>
      <c r="G19" s="913"/>
      <c r="H19" s="913"/>
      <c r="I19" s="913"/>
      <c r="J19" s="913"/>
      <c r="K19" s="913"/>
      <c r="L19" s="913"/>
      <c r="M19" s="913"/>
      <c r="N19" s="913"/>
      <c r="O19" s="913"/>
      <c r="P19" s="913"/>
      <c r="Q19" s="913"/>
      <c r="R19" s="913"/>
      <c r="S19" s="913"/>
      <c r="T19" s="914"/>
      <c r="U19" s="914"/>
      <c r="V19" s="835"/>
    </row>
    <row r="20" spans="1:22" ht="30" customHeight="1" x14ac:dyDescent="0.25">
      <c r="B20" s="1072" t="s">
        <v>1343</v>
      </c>
      <c r="C20" s="1073" t="s">
        <v>1223</v>
      </c>
      <c r="D20" s="1073" t="s">
        <v>1344</v>
      </c>
      <c r="E20" s="1074" t="s">
        <v>1345</v>
      </c>
      <c r="F20" s="1072" t="s">
        <v>1346</v>
      </c>
      <c r="G20" s="1072"/>
      <c r="H20" s="1072"/>
      <c r="I20" s="1072"/>
      <c r="J20" s="1072"/>
      <c r="K20" s="1072"/>
      <c r="L20" s="1072" t="s">
        <v>1347</v>
      </c>
      <c r="M20" s="1072"/>
      <c r="N20" s="1072"/>
      <c r="O20" s="1072"/>
      <c r="P20" s="1072"/>
      <c r="Q20" s="1072"/>
      <c r="R20" s="998" t="s">
        <v>1348</v>
      </c>
      <c r="S20" s="998" t="s">
        <v>1349</v>
      </c>
      <c r="T20" s="998" t="s">
        <v>1350</v>
      </c>
      <c r="U20" s="998" t="s">
        <v>1351</v>
      </c>
    </row>
    <row r="21" spans="1:22" ht="30" customHeight="1" x14ac:dyDescent="0.25">
      <c r="B21" s="983"/>
      <c r="C21" s="984"/>
      <c r="D21" s="984"/>
      <c r="E21" s="986"/>
      <c r="F21" s="989" t="s">
        <v>1352</v>
      </c>
      <c r="G21" s="983"/>
      <c r="H21" s="990" t="s">
        <v>1353</v>
      </c>
      <c r="I21" s="990" t="s">
        <v>1354</v>
      </c>
      <c r="J21" s="990" t="s">
        <v>1235</v>
      </c>
      <c r="K21" s="990" t="s">
        <v>1355</v>
      </c>
      <c r="L21" s="989" t="s">
        <v>1352</v>
      </c>
      <c r="M21" s="983"/>
      <c r="N21" s="990" t="s">
        <v>1353</v>
      </c>
      <c r="O21" s="990" t="s">
        <v>1354</v>
      </c>
      <c r="P21" s="990" t="s">
        <v>1235</v>
      </c>
      <c r="Q21" s="990" t="s">
        <v>1355</v>
      </c>
      <c r="R21" s="988"/>
      <c r="S21" s="988"/>
      <c r="T21" s="988"/>
      <c r="U21" s="988"/>
    </row>
    <row r="22" spans="1:22" ht="82.5" customHeight="1" x14ac:dyDescent="0.25">
      <c r="B22" s="983"/>
      <c r="C22" s="985"/>
      <c r="D22" s="985"/>
      <c r="E22" s="987"/>
      <c r="F22" s="837" t="s">
        <v>1356</v>
      </c>
      <c r="G22" s="837" t="s">
        <v>1357</v>
      </c>
      <c r="H22" s="990"/>
      <c r="I22" s="990"/>
      <c r="J22" s="990"/>
      <c r="K22" s="990"/>
      <c r="L22" s="837" t="s">
        <v>1356</v>
      </c>
      <c r="M22" s="837" t="s">
        <v>1357</v>
      </c>
      <c r="N22" s="990"/>
      <c r="O22" s="990"/>
      <c r="P22" s="990"/>
      <c r="Q22" s="990"/>
      <c r="R22" s="988"/>
      <c r="S22" s="988"/>
      <c r="T22" s="988"/>
      <c r="U22" s="988"/>
    </row>
    <row r="23" spans="1:22" ht="30" customHeight="1" x14ac:dyDescent="0.25">
      <c r="B23" s="838" t="s">
        <v>1358</v>
      </c>
      <c r="C23" s="839"/>
      <c r="D23" s="839"/>
      <c r="E23" s="839"/>
      <c r="F23" s="839"/>
      <c r="G23" s="839"/>
      <c r="H23" s="839"/>
      <c r="I23" s="839"/>
      <c r="J23" s="839"/>
      <c r="K23" s="839"/>
      <c r="L23" s="839"/>
      <c r="M23" s="839"/>
      <c r="N23" s="839"/>
      <c r="O23" s="839"/>
      <c r="P23" s="839"/>
      <c r="Q23" s="839"/>
      <c r="R23" s="839"/>
      <c r="S23" s="839"/>
      <c r="T23" s="839"/>
      <c r="U23" s="839"/>
      <c r="V23" s="839"/>
    </row>
    <row r="24" spans="1:22" s="915" customFormat="1" ht="30" customHeight="1" x14ac:dyDescent="0.25">
      <c r="A24" s="24"/>
      <c r="B24" s="840" t="s">
        <v>1359</v>
      </c>
      <c r="C24" s="841"/>
      <c r="D24" s="841"/>
      <c r="E24" s="841"/>
      <c r="F24" s="841"/>
      <c r="G24" s="841"/>
      <c r="H24" s="841"/>
      <c r="I24" s="841"/>
      <c r="J24" s="841"/>
      <c r="K24" s="841"/>
      <c r="L24" s="841"/>
      <c r="M24" s="841"/>
      <c r="N24" s="841"/>
      <c r="O24" s="841"/>
      <c r="P24" s="841"/>
      <c r="Q24" s="841"/>
      <c r="R24" s="841"/>
      <c r="S24" s="841"/>
      <c r="T24" s="841"/>
      <c r="U24" s="841"/>
      <c r="V24" s="24"/>
    </row>
    <row r="25" spans="1:22" ht="30" customHeight="1" x14ac:dyDescent="0.25">
      <c r="B25" s="372" t="s">
        <v>1360</v>
      </c>
      <c r="C25" s="824" t="s">
        <v>1243</v>
      </c>
      <c r="D25" s="842">
        <v>0</v>
      </c>
      <c r="E25" s="843">
        <v>0</v>
      </c>
      <c r="F25" s="844" t="s">
        <v>1361</v>
      </c>
      <c r="G25" s="844" t="s">
        <v>1245</v>
      </c>
      <c r="H25" s="715" t="s">
        <v>1245</v>
      </c>
      <c r="I25" s="715" t="s">
        <v>1245</v>
      </c>
      <c r="J25" s="715" t="s">
        <v>1245</v>
      </c>
      <c r="K25" s="715" t="s">
        <v>1245</v>
      </c>
      <c r="L25" s="715" t="s">
        <v>1361</v>
      </c>
      <c r="M25" s="715" t="s">
        <v>1361</v>
      </c>
      <c r="N25" s="715" t="s">
        <v>1361</v>
      </c>
      <c r="O25" s="715" t="s">
        <v>1361</v>
      </c>
      <c r="P25" s="715" t="s">
        <v>1361</v>
      </c>
      <c r="Q25" s="715" t="s">
        <v>1361</v>
      </c>
      <c r="R25" s="715" t="s">
        <v>1361</v>
      </c>
      <c r="S25" s="843">
        <v>1E-3</v>
      </c>
      <c r="T25" s="715" t="s">
        <v>1246</v>
      </c>
      <c r="U25" s="715"/>
    </row>
    <row r="26" spans="1:22" ht="30" customHeight="1" x14ac:dyDescent="0.25">
      <c r="B26" s="372" t="s">
        <v>1362</v>
      </c>
      <c r="C26" s="824" t="s">
        <v>1248</v>
      </c>
      <c r="D26" s="842">
        <v>1017</v>
      </c>
      <c r="E26" s="843">
        <v>5.0000000000000001E-3</v>
      </c>
      <c r="F26" s="844" t="s">
        <v>1361</v>
      </c>
      <c r="G26" s="844" t="s">
        <v>1245</v>
      </c>
      <c r="H26" s="715" t="s">
        <v>1245</v>
      </c>
      <c r="I26" s="715" t="s">
        <v>1245</v>
      </c>
      <c r="J26" s="715" t="s">
        <v>1245</v>
      </c>
      <c r="K26" s="715" t="s">
        <v>1245</v>
      </c>
      <c r="L26" s="715" t="s">
        <v>1361</v>
      </c>
      <c r="M26" s="715" t="s">
        <v>1361</v>
      </c>
      <c r="N26" s="715" t="s">
        <v>1361</v>
      </c>
      <c r="O26" s="715" t="s">
        <v>1361</v>
      </c>
      <c r="P26" s="715" t="s">
        <v>1361</v>
      </c>
      <c r="Q26" s="715" t="s">
        <v>1361</v>
      </c>
      <c r="R26" s="715" t="s">
        <v>1361</v>
      </c>
      <c r="S26" s="843">
        <v>3.0000000000000001E-3</v>
      </c>
      <c r="T26" s="715" t="s">
        <v>1246</v>
      </c>
      <c r="U26" s="715"/>
    </row>
    <row r="27" spans="1:22" ht="30" customHeight="1" x14ac:dyDescent="0.25">
      <c r="B27" s="372" t="s">
        <v>1363</v>
      </c>
      <c r="C27" s="824" t="s">
        <v>1250</v>
      </c>
      <c r="D27" s="842">
        <v>31</v>
      </c>
      <c r="E27" s="843">
        <v>0</v>
      </c>
      <c r="F27" s="844" t="s">
        <v>1361</v>
      </c>
      <c r="G27" s="844" t="s">
        <v>1245</v>
      </c>
      <c r="H27" s="715" t="s">
        <v>1245</v>
      </c>
      <c r="I27" s="715" t="s">
        <v>1245</v>
      </c>
      <c r="J27" s="715" t="s">
        <v>1245</v>
      </c>
      <c r="K27" s="715" t="s">
        <v>1245</v>
      </c>
      <c r="L27" s="715" t="s">
        <v>1361</v>
      </c>
      <c r="M27" s="715" t="s">
        <v>1361</v>
      </c>
      <c r="N27" s="715" t="s">
        <v>1361</v>
      </c>
      <c r="O27" s="715" t="s">
        <v>1361</v>
      </c>
      <c r="P27" s="715" t="s">
        <v>1361</v>
      </c>
      <c r="Q27" s="715" t="s">
        <v>1361</v>
      </c>
      <c r="R27" s="715" t="s">
        <v>1361</v>
      </c>
      <c r="S27" s="843">
        <v>0</v>
      </c>
      <c r="T27" s="715" t="s">
        <v>1246</v>
      </c>
      <c r="U27" s="715"/>
    </row>
    <row r="28" spans="1:22" ht="30" customHeight="1" x14ac:dyDescent="0.25">
      <c r="B28" s="372" t="s">
        <v>1364</v>
      </c>
      <c r="C28" s="824" t="s">
        <v>1252</v>
      </c>
      <c r="D28" s="842">
        <v>55</v>
      </c>
      <c r="E28" s="843">
        <v>0</v>
      </c>
      <c r="F28" s="844" t="s">
        <v>1361</v>
      </c>
      <c r="G28" s="844" t="s">
        <v>1245</v>
      </c>
      <c r="H28" s="715" t="s">
        <v>1245</v>
      </c>
      <c r="I28" s="715" t="s">
        <v>1245</v>
      </c>
      <c r="J28" s="715" t="s">
        <v>1245</v>
      </c>
      <c r="K28" s="715" t="s">
        <v>1245</v>
      </c>
      <c r="L28" s="715" t="s">
        <v>1361</v>
      </c>
      <c r="M28" s="715" t="s">
        <v>1361</v>
      </c>
      <c r="N28" s="715" t="s">
        <v>1361</v>
      </c>
      <c r="O28" s="715" t="s">
        <v>1361</v>
      </c>
      <c r="P28" s="715" t="s">
        <v>1361</v>
      </c>
      <c r="Q28" s="715" t="s">
        <v>1361</v>
      </c>
      <c r="R28" s="715" t="s">
        <v>1361</v>
      </c>
      <c r="S28" s="843">
        <v>0</v>
      </c>
      <c r="T28" s="715"/>
      <c r="U28" s="715" t="s">
        <v>1253</v>
      </c>
    </row>
    <row r="29" spans="1:22" ht="30" customHeight="1" x14ac:dyDescent="0.25">
      <c r="B29" s="372" t="s">
        <v>1365</v>
      </c>
      <c r="C29" s="824" t="s">
        <v>1255</v>
      </c>
      <c r="D29" s="842">
        <v>569</v>
      </c>
      <c r="E29" s="843">
        <v>3.0000000000000001E-3</v>
      </c>
      <c r="F29" s="844" t="s">
        <v>1361</v>
      </c>
      <c r="G29" s="844" t="s">
        <v>1245</v>
      </c>
      <c r="H29" s="715" t="s">
        <v>1245</v>
      </c>
      <c r="I29" s="715" t="s">
        <v>1245</v>
      </c>
      <c r="J29" s="715" t="s">
        <v>1245</v>
      </c>
      <c r="K29" s="715" t="s">
        <v>1245</v>
      </c>
      <c r="L29" s="715" t="s">
        <v>1361</v>
      </c>
      <c r="M29" s="715" t="s">
        <v>1361</v>
      </c>
      <c r="N29" s="715" t="s">
        <v>1361</v>
      </c>
      <c r="O29" s="715" t="s">
        <v>1361</v>
      </c>
      <c r="P29" s="715" t="s">
        <v>1361</v>
      </c>
      <c r="Q29" s="715" t="s">
        <v>1361</v>
      </c>
      <c r="R29" s="715" t="s">
        <v>1361</v>
      </c>
      <c r="S29" s="843">
        <v>0</v>
      </c>
      <c r="T29" s="715" t="s">
        <v>1246</v>
      </c>
      <c r="U29" s="715"/>
    </row>
    <row r="30" spans="1:22" ht="30" customHeight="1" x14ac:dyDescent="0.25">
      <c r="B30" s="372" t="s">
        <v>1366</v>
      </c>
      <c r="C30" s="824" t="s">
        <v>1257</v>
      </c>
      <c r="D30" s="842">
        <v>68</v>
      </c>
      <c r="E30" s="843">
        <v>0</v>
      </c>
      <c r="F30" s="844" t="s">
        <v>1361</v>
      </c>
      <c r="G30" s="844" t="s">
        <v>1245</v>
      </c>
      <c r="H30" s="715" t="s">
        <v>1245</v>
      </c>
      <c r="I30" s="715" t="s">
        <v>1245</v>
      </c>
      <c r="J30" s="715" t="s">
        <v>1245</v>
      </c>
      <c r="K30" s="715" t="s">
        <v>1245</v>
      </c>
      <c r="L30" s="715" t="s">
        <v>1361</v>
      </c>
      <c r="M30" s="715" t="s">
        <v>1361</v>
      </c>
      <c r="N30" s="715" t="s">
        <v>1361</v>
      </c>
      <c r="O30" s="715" t="s">
        <v>1361</v>
      </c>
      <c r="P30" s="715" t="s">
        <v>1361</v>
      </c>
      <c r="Q30" s="715" t="s">
        <v>1361</v>
      </c>
      <c r="R30" s="715" t="s">
        <v>1361</v>
      </c>
      <c r="S30" s="843">
        <v>0</v>
      </c>
      <c r="T30" s="715" t="s">
        <v>1246</v>
      </c>
      <c r="U30" s="715"/>
    </row>
    <row r="31" spans="1:22" ht="30" customHeight="1" x14ac:dyDescent="0.25">
      <c r="B31" s="372" t="s">
        <v>1367</v>
      </c>
      <c r="C31" s="824" t="s">
        <v>1259</v>
      </c>
      <c r="D31" s="842">
        <v>241</v>
      </c>
      <c r="E31" s="843">
        <v>1E-3</v>
      </c>
      <c r="F31" s="844" t="s">
        <v>1361</v>
      </c>
      <c r="G31" s="844" t="s">
        <v>1245</v>
      </c>
      <c r="H31" s="715" t="s">
        <v>1245</v>
      </c>
      <c r="I31" s="715" t="s">
        <v>1245</v>
      </c>
      <c r="J31" s="715" t="s">
        <v>1245</v>
      </c>
      <c r="K31" s="715" t="s">
        <v>1245</v>
      </c>
      <c r="L31" s="715" t="s">
        <v>1361</v>
      </c>
      <c r="M31" s="715" t="s">
        <v>1361</v>
      </c>
      <c r="N31" s="715" t="s">
        <v>1361</v>
      </c>
      <c r="O31" s="715" t="s">
        <v>1361</v>
      </c>
      <c r="P31" s="715" t="s">
        <v>1361</v>
      </c>
      <c r="Q31" s="715" t="s">
        <v>1361</v>
      </c>
      <c r="R31" s="715" t="s">
        <v>1361</v>
      </c>
      <c r="S31" s="843">
        <v>0</v>
      </c>
      <c r="T31" s="715"/>
      <c r="U31" s="715"/>
    </row>
    <row r="32" spans="1:22" ht="30" customHeight="1" x14ac:dyDescent="0.25">
      <c r="B32" s="372" t="s">
        <v>1368</v>
      </c>
      <c r="C32" s="824" t="s">
        <v>1261</v>
      </c>
      <c r="D32" s="842">
        <v>104</v>
      </c>
      <c r="E32" s="843">
        <v>0</v>
      </c>
      <c r="F32" s="844" t="s">
        <v>1361</v>
      </c>
      <c r="G32" s="844" t="s">
        <v>1245</v>
      </c>
      <c r="H32" s="715" t="s">
        <v>1245</v>
      </c>
      <c r="I32" s="715" t="s">
        <v>1245</v>
      </c>
      <c r="J32" s="715" t="s">
        <v>1245</v>
      </c>
      <c r="K32" s="715" t="s">
        <v>1245</v>
      </c>
      <c r="L32" s="715" t="s">
        <v>1361</v>
      </c>
      <c r="M32" s="715" t="s">
        <v>1361</v>
      </c>
      <c r="N32" s="715" t="s">
        <v>1361</v>
      </c>
      <c r="O32" s="715" t="s">
        <v>1361</v>
      </c>
      <c r="P32" s="715" t="s">
        <v>1361</v>
      </c>
      <c r="Q32" s="715" t="s">
        <v>1361</v>
      </c>
      <c r="R32" s="715" t="s">
        <v>1361</v>
      </c>
      <c r="S32" s="843">
        <v>0</v>
      </c>
      <c r="T32" s="715"/>
      <c r="U32" s="715"/>
    </row>
    <row r="33" spans="1:16384" ht="30" customHeight="1" x14ac:dyDescent="0.25">
      <c r="B33" s="372" t="s">
        <v>1369</v>
      </c>
      <c r="C33" s="824" t="s">
        <v>1263</v>
      </c>
      <c r="D33" s="842">
        <v>1</v>
      </c>
      <c r="E33" s="843">
        <v>0</v>
      </c>
      <c r="F33" s="844" t="s">
        <v>1361</v>
      </c>
      <c r="G33" s="844" t="s">
        <v>1245</v>
      </c>
      <c r="H33" s="715" t="s">
        <v>1245</v>
      </c>
      <c r="I33" s="715" t="s">
        <v>1245</v>
      </c>
      <c r="J33" s="715" t="s">
        <v>1245</v>
      </c>
      <c r="K33" s="715" t="s">
        <v>1245</v>
      </c>
      <c r="L33" s="715" t="s">
        <v>1361</v>
      </c>
      <c r="M33" s="715" t="s">
        <v>1361</v>
      </c>
      <c r="N33" s="715" t="s">
        <v>1361</v>
      </c>
      <c r="O33" s="715" t="s">
        <v>1361</v>
      </c>
      <c r="P33" s="715" t="s">
        <v>1361</v>
      </c>
      <c r="Q33" s="715" t="s">
        <v>1361</v>
      </c>
      <c r="R33" s="715" t="s">
        <v>1361</v>
      </c>
      <c r="S33" s="843">
        <v>0</v>
      </c>
      <c r="T33" s="715"/>
      <c r="U33" s="715"/>
    </row>
    <row r="34" spans="1:16384" ht="30" customHeight="1" x14ac:dyDescent="0.25">
      <c r="B34" s="372" t="s">
        <v>1370</v>
      </c>
      <c r="C34" s="824" t="s">
        <v>1265</v>
      </c>
      <c r="D34" s="842">
        <v>10</v>
      </c>
      <c r="E34" s="843">
        <v>0</v>
      </c>
      <c r="F34" s="844" t="s">
        <v>1361</v>
      </c>
      <c r="G34" s="844" t="s">
        <v>1245</v>
      </c>
      <c r="H34" s="715" t="s">
        <v>1245</v>
      </c>
      <c r="I34" s="715" t="s">
        <v>1245</v>
      </c>
      <c r="J34" s="715" t="s">
        <v>1245</v>
      </c>
      <c r="K34" s="715" t="s">
        <v>1245</v>
      </c>
      <c r="L34" s="715" t="s">
        <v>1361</v>
      </c>
      <c r="M34" s="715" t="s">
        <v>1361</v>
      </c>
      <c r="N34" s="715" t="s">
        <v>1361</v>
      </c>
      <c r="O34" s="715" t="s">
        <v>1361</v>
      </c>
      <c r="P34" s="715" t="s">
        <v>1361</v>
      </c>
      <c r="Q34" s="715" t="s">
        <v>1361</v>
      </c>
      <c r="R34" s="715" t="s">
        <v>1361</v>
      </c>
      <c r="S34" s="843">
        <v>0</v>
      </c>
      <c r="T34" s="715" t="s">
        <v>1246</v>
      </c>
      <c r="U34" s="715"/>
    </row>
    <row r="35" spans="1:16384" ht="30" customHeight="1" x14ac:dyDescent="0.25">
      <c r="B35" s="372" t="s">
        <v>1371</v>
      </c>
      <c r="C35" s="824" t="s">
        <v>1267</v>
      </c>
      <c r="D35" s="842">
        <v>430</v>
      </c>
      <c r="E35" s="843">
        <v>2E-3</v>
      </c>
      <c r="F35" s="844" t="s">
        <v>1361</v>
      </c>
      <c r="G35" s="844" t="s">
        <v>1245</v>
      </c>
      <c r="H35" s="715" t="s">
        <v>1245</v>
      </c>
      <c r="I35" s="715" t="s">
        <v>1245</v>
      </c>
      <c r="J35" s="715" t="s">
        <v>1245</v>
      </c>
      <c r="K35" s="715" t="s">
        <v>1245</v>
      </c>
      <c r="L35" s="715" t="s">
        <v>1361</v>
      </c>
      <c r="M35" s="715" t="s">
        <v>1361</v>
      </c>
      <c r="N35" s="715" t="s">
        <v>1361</v>
      </c>
      <c r="O35" s="715" t="s">
        <v>1361</v>
      </c>
      <c r="P35" s="715" t="s">
        <v>1361</v>
      </c>
      <c r="Q35" s="715" t="s">
        <v>1361</v>
      </c>
      <c r="R35" s="715" t="s">
        <v>1361</v>
      </c>
      <c r="S35" s="843">
        <v>1E-3</v>
      </c>
      <c r="T35" s="715"/>
      <c r="U35" s="715"/>
    </row>
    <row r="36" spans="1:16384" ht="30" customHeight="1" x14ac:dyDescent="0.25">
      <c r="B36" s="372" t="s">
        <v>1372</v>
      </c>
      <c r="C36" s="824" t="s">
        <v>1269</v>
      </c>
      <c r="D36" s="842">
        <v>26</v>
      </c>
      <c r="E36" s="843">
        <v>0</v>
      </c>
      <c r="F36" s="844" t="s">
        <v>1361</v>
      </c>
      <c r="G36" s="844" t="s">
        <v>1245</v>
      </c>
      <c r="H36" s="715" t="s">
        <v>1245</v>
      </c>
      <c r="I36" s="715" t="s">
        <v>1245</v>
      </c>
      <c r="J36" s="715" t="s">
        <v>1245</v>
      </c>
      <c r="K36" s="715" t="s">
        <v>1245</v>
      </c>
      <c r="L36" s="715" t="s">
        <v>1361</v>
      </c>
      <c r="M36" s="715" t="s">
        <v>1361</v>
      </c>
      <c r="N36" s="715" t="s">
        <v>1361</v>
      </c>
      <c r="O36" s="715" t="s">
        <v>1361</v>
      </c>
      <c r="P36" s="715" t="s">
        <v>1361</v>
      </c>
      <c r="Q36" s="715" t="s">
        <v>1361</v>
      </c>
      <c r="R36" s="715" t="s">
        <v>1361</v>
      </c>
      <c r="S36" s="843">
        <v>0</v>
      </c>
      <c r="T36" s="715"/>
      <c r="U36" s="715"/>
    </row>
    <row r="37" spans="1:16384" ht="30" customHeight="1" x14ac:dyDescent="0.25">
      <c r="B37" s="372" t="s">
        <v>1373</v>
      </c>
      <c r="C37" s="824" t="s">
        <v>1271</v>
      </c>
      <c r="D37" s="842">
        <v>1</v>
      </c>
      <c r="E37" s="843">
        <v>0</v>
      </c>
      <c r="F37" s="844" t="s">
        <v>1361</v>
      </c>
      <c r="G37" s="844" t="s">
        <v>1245</v>
      </c>
      <c r="H37" s="715" t="s">
        <v>1245</v>
      </c>
      <c r="I37" s="715" t="s">
        <v>1245</v>
      </c>
      <c r="J37" s="715" t="s">
        <v>1245</v>
      </c>
      <c r="K37" s="715" t="s">
        <v>1245</v>
      </c>
      <c r="L37" s="715" t="s">
        <v>1361</v>
      </c>
      <c r="M37" s="715" t="s">
        <v>1361</v>
      </c>
      <c r="N37" s="715" t="s">
        <v>1361</v>
      </c>
      <c r="O37" s="715" t="s">
        <v>1361</v>
      </c>
      <c r="P37" s="715" t="s">
        <v>1361</v>
      </c>
      <c r="Q37" s="715" t="s">
        <v>1361</v>
      </c>
      <c r="R37" s="715" t="s">
        <v>1361</v>
      </c>
      <c r="S37" s="843">
        <v>0</v>
      </c>
      <c r="T37" s="715"/>
      <c r="U37" s="715"/>
    </row>
    <row r="38" spans="1:16384" ht="30" customHeight="1" x14ac:dyDescent="0.25">
      <c r="B38" s="372" t="s">
        <v>1374</v>
      </c>
      <c r="C38" s="824" t="s">
        <v>1273</v>
      </c>
      <c r="D38" s="842">
        <v>36</v>
      </c>
      <c r="E38" s="843">
        <v>0</v>
      </c>
      <c r="F38" s="844" t="s">
        <v>1361</v>
      </c>
      <c r="G38" s="844" t="s">
        <v>1245</v>
      </c>
      <c r="H38" s="715" t="s">
        <v>1245</v>
      </c>
      <c r="I38" s="715" t="s">
        <v>1245</v>
      </c>
      <c r="J38" s="715" t="s">
        <v>1245</v>
      </c>
      <c r="K38" s="715" t="s">
        <v>1245</v>
      </c>
      <c r="L38" s="715" t="s">
        <v>1361</v>
      </c>
      <c r="M38" s="715" t="s">
        <v>1361</v>
      </c>
      <c r="N38" s="715" t="s">
        <v>1361</v>
      </c>
      <c r="O38" s="715" t="s">
        <v>1361</v>
      </c>
      <c r="P38" s="715" t="s">
        <v>1361</v>
      </c>
      <c r="Q38" s="715" t="s">
        <v>1361</v>
      </c>
      <c r="R38" s="715" t="s">
        <v>1361</v>
      </c>
      <c r="S38" s="843">
        <v>0</v>
      </c>
      <c r="T38" s="715"/>
      <c r="U38" s="715"/>
    </row>
    <row r="39" spans="1:16384" ht="30" customHeight="1" x14ac:dyDescent="0.25">
      <c r="B39" s="372" t="s">
        <v>1375</v>
      </c>
      <c r="C39" s="824" t="s">
        <v>1275</v>
      </c>
      <c r="D39" s="842">
        <v>8</v>
      </c>
      <c r="E39" s="843">
        <v>0</v>
      </c>
      <c r="F39" s="844" t="s">
        <v>1361</v>
      </c>
      <c r="G39" s="844" t="s">
        <v>1245</v>
      </c>
      <c r="H39" s="715" t="s">
        <v>1245</v>
      </c>
      <c r="I39" s="715" t="s">
        <v>1245</v>
      </c>
      <c r="J39" s="715" t="s">
        <v>1245</v>
      </c>
      <c r="K39" s="715" t="s">
        <v>1245</v>
      </c>
      <c r="L39" s="715" t="s">
        <v>1361</v>
      </c>
      <c r="M39" s="715" t="s">
        <v>1361</v>
      </c>
      <c r="N39" s="715" t="s">
        <v>1361</v>
      </c>
      <c r="O39" s="715" t="s">
        <v>1361</v>
      </c>
      <c r="P39" s="715" t="s">
        <v>1361</v>
      </c>
      <c r="Q39" s="715" t="s">
        <v>1361</v>
      </c>
      <c r="R39" s="715" t="s">
        <v>1361</v>
      </c>
      <c r="S39" s="843">
        <v>0</v>
      </c>
      <c r="T39" s="715"/>
      <c r="U39" s="715"/>
    </row>
    <row r="40" spans="1:16384" ht="30" customHeight="1" x14ac:dyDescent="0.25">
      <c r="B40" s="372" t="s">
        <v>1376</v>
      </c>
      <c r="C40" s="824" t="s">
        <v>1277</v>
      </c>
      <c r="D40" s="842">
        <v>109</v>
      </c>
      <c r="E40" s="843">
        <v>0</v>
      </c>
      <c r="F40" s="844" t="s">
        <v>1361</v>
      </c>
      <c r="G40" s="844" t="s">
        <v>1245</v>
      </c>
      <c r="H40" s="715" t="s">
        <v>1245</v>
      </c>
      <c r="I40" s="715" t="s">
        <v>1245</v>
      </c>
      <c r="J40" s="715" t="s">
        <v>1245</v>
      </c>
      <c r="K40" s="715" t="s">
        <v>1245</v>
      </c>
      <c r="L40" s="715" t="s">
        <v>1361</v>
      </c>
      <c r="M40" s="715" t="s">
        <v>1361</v>
      </c>
      <c r="N40" s="715" t="s">
        <v>1361</v>
      </c>
      <c r="O40" s="715" t="s">
        <v>1361</v>
      </c>
      <c r="P40" s="715" t="s">
        <v>1361</v>
      </c>
      <c r="Q40" s="715" t="s">
        <v>1361</v>
      </c>
      <c r="R40" s="715" t="s">
        <v>1361</v>
      </c>
      <c r="S40" s="843">
        <v>0</v>
      </c>
      <c r="T40" s="715" t="s">
        <v>1246</v>
      </c>
      <c r="U40" s="715"/>
    </row>
    <row r="41" spans="1:16384" ht="30" customHeight="1" x14ac:dyDescent="0.25">
      <c r="B41" s="372" t="s">
        <v>1377</v>
      </c>
      <c r="C41" s="824" t="s">
        <v>1279</v>
      </c>
      <c r="D41" s="842">
        <v>48</v>
      </c>
      <c r="E41" s="843">
        <v>0</v>
      </c>
      <c r="F41" s="844" t="s">
        <v>1361</v>
      </c>
      <c r="G41" s="844" t="s">
        <v>1245</v>
      </c>
      <c r="H41" s="715" t="s">
        <v>1245</v>
      </c>
      <c r="I41" s="715" t="s">
        <v>1245</v>
      </c>
      <c r="J41" s="715" t="s">
        <v>1245</v>
      </c>
      <c r="K41" s="715" t="s">
        <v>1245</v>
      </c>
      <c r="L41" s="715" t="s">
        <v>1361</v>
      </c>
      <c r="M41" s="715" t="s">
        <v>1361</v>
      </c>
      <c r="N41" s="715" t="s">
        <v>1361</v>
      </c>
      <c r="O41" s="715" t="s">
        <v>1361</v>
      </c>
      <c r="P41" s="715" t="s">
        <v>1361</v>
      </c>
      <c r="Q41" s="715" t="s">
        <v>1361</v>
      </c>
      <c r="R41" s="715" t="s">
        <v>1361</v>
      </c>
      <c r="S41" s="843">
        <v>0</v>
      </c>
      <c r="T41" s="715" t="s">
        <v>1246</v>
      </c>
      <c r="U41" s="715"/>
    </row>
    <row r="42" spans="1:16384" ht="30" customHeight="1" x14ac:dyDescent="0.25">
      <c r="B42" s="372" t="s">
        <v>1378</v>
      </c>
      <c r="C42" s="824" t="s">
        <v>1281</v>
      </c>
      <c r="D42" s="842">
        <v>92</v>
      </c>
      <c r="E42" s="843">
        <v>0</v>
      </c>
      <c r="F42" s="844" t="s">
        <v>1361</v>
      </c>
      <c r="G42" s="844" t="s">
        <v>1245</v>
      </c>
      <c r="H42" s="715" t="s">
        <v>1245</v>
      </c>
      <c r="I42" s="715" t="s">
        <v>1245</v>
      </c>
      <c r="J42" s="715" t="s">
        <v>1245</v>
      </c>
      <c r="K42" s="715" t="s">
        <v>1245</v>
      </c>
      <c r="L42" s="715" t="s">
        <v>1361</v>
      </c>
      <c r="M42" s="715" t="s">
        <v>1361</v>
      </c>
      <c r="N42" s="715" t="s">
        <v>1361</v>
      </c>
      <c r="O42" s="715" t="s">
        <v>1361</v>
      </c>
      <c r="P42" s="715" t="s">
        <v>1361</v>
      </c>
      <c r="Q42" s="715" t="s">
        <v>1361</v>
      </c>
      <c r="R42" s="715" t="s">
        <v>1361</v>
      </c>
      <c r="S42" s="843">
        <v>5.0000000000000001E-3</v>
      </c>
      <c r="T42" s="715" t="s">
        <v>1246</v>
      </c>
      <c r="U42" s="715"/>
    </row>
    <row r="43" spans="1:16384" ht="30" customHeight="1" x14ac:dyDescent="0.25">
      <c r="B43" s="372" t="s">
        <v>1379</v>
      </c>
      <c r="C43" s="824" t="s">
        <v>1283</v>
      </c>
      <c r="D43" s="842">
        <v>324</v>
      </c>
      <c r="E43" s="843">
        <v>1E-3</v>
      </c>
      <c r="F43" s="844" t="s">
        <v>1361</v>
      </c>
      <c r="G43" s="844" t="s">
        <v>1245</v>
      </c>
      <c r="H43" s="715" t="s">
        <v>1245</v>
      </c>
      <c r="I43" s="715" t="s">
        <v>1245</v>
      </c>
      <c r="J43" s="715" t="s">
        <v>1245</v>
      </c>
      <c r="K43" s="715" t="s">
        <v>1245</v>
      </c>
      <c r="L43" s="715" t="s">
        <v>1361</v>
      </c>
      <c r="M43" s="715" t="s">
        <v>1361</v>
      </c>
      <c r="N43" s="715" t="s">
        <v>1361</v>
      </c>
      <c r="O43" s="715" t="s">
        <v>1361</v>
      </c>
      <c r="P43" s="715" t="s">
        <v>1361</v>
      </c>
      <c r="Q43" s="715" t="s">
        <v>1361</v>
      </c>
      <c r="R43" s="715" t="s">
        <v>1361</v>
      </c>
      <c r="S43" s="843">
        <v>1E-3</v>
      </c>
      <c r="T43" s="715" t="s">
        <v>1246</v>
      </c>
      <c r="U43" s="715"/>
      <c r="V43" s="916"/>
    </row>
    <row r="44" spans="1:16384" ht="44.25" customHeight="1" x14ac:dyDescent="0.25">
      <c r="A44" s="917"/>
      <c r="B44" s="994" t="s">
        <v>1380</v>
      </c>
      <c r="C44" s="1069"/>
      <c r="D44" s="918">
        <v>3170</v>
      </c>
      <c r="E44" s="919">
        <v>1.4E-2</v>
      </c>
      <c r="F44" s="853">
        <v>1.4E-2</v>
      </c>
      <c r="G44" s="853">
        <v>0</v>
      </c>
      <c r="H44" s="853">
        <v>0</v>
      </c>
      <c r="I44" s="853">
        <v>0</v>
      </c>
      <c r="J44" s="853">
        <v>0</v>
      </c>
      <c r="K44" s="855">
        <v>0</v>
      </c>
      <c r="L44" s="854" t="s">
        <v>1361</v>
      </c>
      <c r="M44" s="854" t="s">
        <v>1361</v>
      </c>
      <c r="N44" s="854" t="s">
        <v>1361</v>
      </c>
      <c r="O44" s="854" t="s">
        <v>1361</v>
      </c>
      <c r="P44" s="854" t="s">
        <v>1361</v>
      </c>
      <c r="Q44" s="854" t="s">
        <v>1361</v>
      </c>
      <c r="R44" s="854" t="s">
        <v>1361</v>
      </c>
      <c r="S44" s="855" t="s">
        <v>1285</v>
      </c>
      <c r="T44" s="856"/>
      <c r="U44" s="864"/>
      <c r="V44" s="917"/>
      <c r="W44" s="920"/>
      <c r="X44" s="921"/>
      <c r="Y44" s="853"/>
      <c r="Z44" s="853"/>
      <c r="AA44" s="853"/>
      <c r="AB44" s="853"/>
      <c r="AC44" s="853"/>
      <c r="AD44" s="853"/>
      <c r="AE44" s="855"/>
      <c r="AF44" s="855"/>
      <c r="AG44" s="855"/>
      <c r="AH44" s="855"/>
      <c r="AI44" s="855"/>
      <c r="AJ44" s="855"/>
      <c r="AK44" s="855"/>
      <c r="AL44" s="855"/>
      <c r="AM44" s="856"/>
      <c r="AN44" s="856"/>
      <c r="AO44" s="1070"/>
      <c r="AP44" s="1071"/>
      <c r="AQ44" s="920"/>
      <c r="AR44" s="921"/>
      <c r="AS44" s="853"/>
      <c r="AT44" s="853"/>
      <c r="AU44" s="853"/>
      <c r="AV44" s="853"/>
      <c r="AW44" s="853"/>
      <c r="AX44" s="853"/>
      <c r="AY44" s="855"/>
      <c r="AZ44" s="855"/>
      <c r="BA44" s="855"/>
      <c r="BB44" s="855"/>
      <c r="BC44" s="855"/>
      <c r="BD44" s="855"/>
      <c r="BE44" s="855"/>
      <c r="BF44" s="855"/>
      <c r="BG44" s="856"/>
      <c r="BH44" s="856"/>
      <c r="BI44" s="1070"/>
      <c r="BJ44" s="1071"/>
      <c r="BK44" s="920"/>
      <c r="BL44" s="921"/>
      <c r="BM44" s="853"/>
      <c r="BN44" s="853"/>
      <c r="BO44" s="853"/>
      <c r="BP44" s="853"/>
      <c r="BQ44" s="853"/>
      <c r="BR44" s="853"/>
      <c r="BS44" s="855"/>
      <c r="BT44" s="855"/>
      <c r="BU44" s="855"/>
      <c r="BV44" s="855"/>
      <c r="BW44" s="855"/>
      <c r="BX44" s="855"/>
      <c r="BY44" s="855"/>
      <c r="BZ44" s="855"/>
      <c r="CA44" s="856"/>
      <c r="CB44" s="856"/>
      <c r="CC44" s="1070"/>
      <c r="CD44" s="1071"/>
      <c r="CE44" s="920"/>
      <c r="CF44" s="921"/>
      <c r="CG44" s="853"/>
      <c r="CH44" s="853"/>
      <c r="CI44" s="853"/>
      <c r="CJ44" s="853"/>
      <c r="CK44" s="853"/>
      <c r="CL44" s="853"/>
      <c r="CM44" s="855"/>
      <c r="CN44" s="855"/>
      <c r="CO44" s="855"/>
      <c r="CP44" s="855"/>
      <c r="CQ44" s="855"/>
      <c r="CR44" s="855"/>
      <c r="CS44" s="855"/>
      <c r="CT44" s="855"/>
      <c r="CU44" s="856"/>
      <c r="CV44" s="856"/>
      <c r="CW44" s="1070"/>
      <c r="CX44" s="1071"/>
      <c r="CY44" s="920"/>
      <c r="CZ44" s="921"/>
      <c r="DA44" s="853"/>
      <c r="DB44" s="853"/>
      <c r="DC44" s="853"/>
      <c r="DD44" s="853"/>
      <c r="DE44" s="853"/>
      <c r="DF44" s="853"/>
      <c r="DG44" s="855"/>
      <c r="DH44" s="855"/>
      <c r="DI44" s="855"/>
      <c r="DJ44" s="855"/>
      <c r="DK44" s="855"/>
      <c r="DL44" s="855"/>
      <c r="DM44" s="855"/>
      <c r="DN44" s="855"/>
      <c r="DO44" s="856"/>
      <c r="DP44" s="856"/>
      <c r="DQ44" s="1070"/>
      <c r="DR44" s="1071"/>
      <c r="DS44" s="920"/>
      <c r="DT44" s="921"/>
      <c r="DU44" s="853"/>
      <c r="DV44" s="853"/>
      <c r="DW44" s="853"/>
      <c r="DX44" s="853"/>
      <c r="DY44" s="853"/>
      <c r="DZ44" s="853"/>
      <c r="EA44" s="855"/>
      <c r="EB44" s="855"/>
      <c r="EC44" s="855"/>
      <c r="ED44" s="855"/>
      <c r="EE44" s="855"/>
      <c r="EF44" s="855"/>
      <c r="EG44" s="855"/>
      <c r="EH44" s="855"/>
      <c r="EI44" s="856"/>
      <c r="EJ44" s="856"/>
      <c r="EK44" s="1070"/>
      <c r="EL44" s="1071"/>
      <c r="EM44" s="920"/>
      <c r="EN44" s="921"/>
      <c r="EO44" s="853"/>
      <c r="EP44" s="853"/>
      <c r="EQ44" s="853"/>
      <c r="ER44" s="853"/>
      <c r="ES44" s="853"/>
      <c r="ET44" s="853"/>
      <c r="EU44" s="855"/>
      <c r="EV44" s="855"/>
      <c r="EW44" s="855"/>
      <c r="EX44" s="855"/>
      <c r="EY44" s="855"/>
      <c r="EZ44" s="855"/>
      <c r="FA44" s="855"/>
      <c r="FB44" s="855"/>
      <c r="FC44" s="856"/>
      <c r="FD44" s="856"/>
      <c r="FE44" s="1070"/>
      <c r="FF44" s="1071"/>
      <c r="FG44" s="920"/>
      <c r="FH44" s="921"/>
      <c r="FI44" s="853"/>
      <c r="FJ44" s="853"/>
      <c r="FK44" s="853"/>
      <c r="FL44" s="853"/>
      <c r="FM44" s="853"/>
      <c r="FN44" s="853"/>
      <c r="FO44" s="855"/>
      <c r="FP44" s="855"/>
      <c r="FQ44" s="855"/>
      <c r="FR44" s="855"/>
      <c r="FS44" s="855"/>
      <c r="FT44" s="855"/>
      <c r="FU44" s="855"/>
      <c r="FV44" s="855"/>
      <c r="FW44" s="856"/>
      <c r="FX44" s="856"/>
      <c r="FY44" s="1070"/>
      <c r="FZ44" s="1071"/>
      <c r="GA44" s="920"/>
      <c r="GB44" s="921"/>
      <c r="GC44" s="853"/>
      <c r="GD44" s="853"/>
      <c r="GE44" s="853"/>
      <c r="GF44" s="853"/>
      <c r="GG44" s="853"/>
      <c r="GH44" s="853"/>
      <c r="GI44" s="855"/>
      <c r="GJ44" s="855"/>
      <c r="GK44" s="855"/>
      <c r="GL44" s="855"/>
      <c r="GM44" s="855"/>
      <c r="GN44" s="855"/>
      <c r="GO44" s="855"/>
      <c r="GP44" s="855"/>
      <c r="GQ44" s="856"/>
      <c r="GR44" s="856"/>
      <c r="GS44" s="1070"/>
      <c r="GT44" s="1071"/>
      <c r="GU44" s="920"/>
      <c r="GV44" s="921"/>
      <c r="GW44" s="853"/>
      <c r="GX44" s="853"/>
      <c r="GY44" s="853"/>
      <c r="GZ44" s="853"/>
      <c r="HA44" s="853"/>
      <c r="HB44" s="853"/>
      <c r="HC44" s="855"/>
      <c r="HD44" s="855"/>
      <c r="HE44" s="855"/>
      <c r="HF44" s="855"/>
      <c r="HG44" s="855"/>
      <c r="HH44" s="855"/>
      <c r="HI44" s="855"/>
      <c r="HJ44" s="855"/>
      <c r="HK44" s="856"/>
      <c r="HL44" s="856"/>
      <c r="HM44" s="1070"/>
      <c r="HN44" s="1071"/>
      <c r="HO44" s="920"/>
      <c r="HP44" s="921"/>
      <c r="HQ44" s="853"/>
      <c r="HR44" s="853"/>
      <c r="HS44" s="853"/>
      <c r="HT44" s="853"/>
      <c r="HU44" s="853"/>
      <c r="HV44" s="853"/>
      <c r="HW44" s="855"/>
      <c r="HX44" s="855"/>
      <c r="HY44" s="855"/>
      <c r="HZ44" s="855"/>
      <c r="IA44" s="855"/>
      <c r="IB44" s="855"/>
      <c r="IC44" s="855"/>
      <c r="ID44" s="855"/>
      <c r="IE44" s="856"/>
      <c r="IF44" s="856"/>
      <c r="IG44" s="1070"/>
      <c r="IH44" s="1071"/>
      <c r="II44" s="920"/>
      <c r="IJ44" s="921"/>
      <c r="IK44" s="853"/>
      <c r="IL44" s="853"/>
      <c r="IM44" s="853"/>
      <c r="IN44" s="853"/>
      <c r="IO44" s="853"/>
      <c r="IP44" s="853"/>
      <c r="IQ44" s="855"/>
      <c r="IR44" s="855"/>
      <c r="IS44" s="855"/>
      <c r="IT44" s="855"/>
      <c r="IU44" s="855"/>
      <c r="IV44" s="855"/>
      <c r="IW44" s="855"/>
      <c r="IX44" s="855"/>
      <c r="IY44" s="856"/>
      <c r="IZ44" s="856"/>
      <c r="JA44" s="1070"/>
      <c r="JB44" s="1071"/>
      <c r="JC44" s="920"/>
      <c r="JD44" s="921"/>
      <c r="JE44" s="853"/>
      <c r="JF44" s="853"/>
      <c r="JG44" s="853"/>
      <c r="JH44" s="853"/>
      <c r="JI44" s="853"/>
      <c r="JJ44" s="853"/>
      <c r="JK44" s="855"/>
      <c r="JL44" s="855"/>
      <c r="JM44" s="855"/>
      <c r="JN44" s="855"/>
      <c r="JO44" s="855"/>
      <c r="JP44" s="855"/>
      <c r="JQ44" s="855"/>
      <c r="JR44" s="855"/>
      <c r="JS44" s="856"/>
      <c r="JT44" s="856"/>
      <c r="JU44" s="1070"/>
      <c r="JV44" s="1071"/>
      <c r="JW44" s="920"/>
      <c r="JX44" s="921"/>
      <c r="JY44" s="853"/>
      <c r="JZ44" s="853"/>
      <c r="KA44" s="853"/>
      <c r="KB44" s="853"/>
      <c r="KC44" s="853"/>
      <c r="KD44" s="853"/>
      <c r="KE44" s="855"/>
      <c r="KF44" s="855"/>
      <c r="KG44" s="855"/>
      <c r="KH44" s="855"/>
      <c r="KI44" s="855"/>
      <c r="KJ44" s="855"/>
      <c r="KK44" s="855"/>
      <c r="KL44" s="855"/>
      <c r="KM44" s="856"/>
      <c r="KN44" s="856"/>
      <c r="KO44" s="1070"/>
      <c r="KP44" s="1071"/>
      <c r="KQ44" s="920"/>
      <c r="KR44" s="921"/>
      <c r="KS44" s="853"/>
      <c r="KT44" s="853"/>
      <c r="KU44" s="853"/>
      <c r="KV44" s="853"/>
      <c r="KW44" s="853"/>
      <c r="KX44" s="853"/>
      <c r="KY44" s="855"/>
      <c r="KZ44" s="855"/>
      <c r="LA44" s="855"/>
      <c r="LB44" s="855"/>
      <c r="LC44" s="855"/>
      <c r="LD44" s="855"/>
      <c r="LE44" s="855"/>
      <c r="LF44" s="855"/>
      <c r="LG44" s="856"/>
      <c r="LH44" s="856"/>
      <c r="LI44" s="1070"/>
      <c r="LJ44" s="1071"/>
      <c r="LK44" s="920"/>
      <c r="LL44" s="921"/>
      <c r="LM44" s="853"/>
      <c r="LN44" s="853"/>
      <c r="LO44" s="853"/>
      <c r="LP44" s="853"/>
      <c r="LQ44" s="853"/>
      <c r="LR44" s="853"/>
      <c r="LS44" s="855"/>
      <c r="LT44" s="855"/>
      <c r="LU44" s="855"/>
      <c r="LV44" s="855"/>
      <c r="LW44" s="855"/>
      <c r="LX44" s="855"/>
      <c r="LY44" s="855"/>
      <c r="LZ44" s="855"/>
      <c r="MA44" s="856"/>
      <c r="MB44" s="856"/>
      <c r="MC44" s="1070"/>
      <c r="MD44" s="1071"/>
      <c r="ME44" s="920"/>
      <c r="MF44" s="921"/>
      <c r="MG44" s="853"/>
      <c r="MH44" s="853"/>
      <c r="MI44" s="853"/>
      <c r="MJ44" s="853"/>
      <c r="MK44" s="853"/>
      <c r="ML44" s="853"/>
      <c r="MM44" s="855"/>
      <c r="MN44" s="855"/>
      <c r="MO44" s="855"/>
      <c r="MP44" s="855"/>
      <c r="MQ44" s="855"/>
      <c r="MR44" s="855"/>
      <c r="MS44" s="855"/>
      <c r="MT44" s="855"/>
      <c r="MU44" s="856"/>
      <c r="MV44" s="856"/>
      <c r="MW44" s="1070"/>
      <c r="MX44" s="1071"/>
      <c r="MY44" s="920"/>
      <c r="MZ44" s="921"/>
      <c r="NA44" s="853"/>
      <c r="NB44" s="853"/>
      <c r="NC44" s="853"/>
      <c r="ND44" s="853"/>
      <c r="NE44" s="853"/>
      <c r="NF44" s="853"/>
      <c r="NG44" s="855"/>
      <c r="NH44" s="855"/>
      <c r="NI44" s="855"/>
      <c r="NJ44" s="855"/>
      <c r="NK44" s="855"/>
      <c r="NL44" s="855"/>
      <c r="NM44" s="855"/>
      <c r="NN44" s="855"/>
      <c r="NO44" s="856"/>
      <c r="NP44" s="856"/>
      <c r="NQ44" s="1070"/>
      <c r="NR44" s="1071"/>
      <c r="NS44" s="920"/>
      <c r="NT44" s="921"/>
      <c r="NU44" s="853"/>
      <c r="NV44" s="853"/>
      <c r="NW44" s="853"/>
      <c r="NX44" s="853"/>
      <c r="NY44" s="853"/>
      <c r="NZ44" s="853"/>
      <c r="OA44" s="855"/>
      <c r="OB44" s="855"/>
      <c r="OC44" s="855"/>
      <c r="OD44" s="855"/>
      <c r="OE44" s="855"/>
      <c r="OF44" s="855"/>
      <c r="OG44" s="855"/>
      <c r="OH44" s="855"/>
      <c r="OI44" s="856"/>
      <c r="OJ44" s="856"/>
      <c r="OK44" s="1070"/>
      <c r="OL44" s="1071"/>
      <c r="OM44" s="920"/>
      <c r="ON44" s="921"/>
      <c r="OO44" s="853"/>
      <c r="OP44" s="853"/>
      <c r="OQ44" s="853"/>
      <c r="OR44" s="853"/>
      <c r="OS44" s="853"/>
      <c r="OT44" s="853"/>
      <c r="OU44" s="855"/>
      <c r="OV44" s="855"/>
      <c r="OW44" s="855"/>
      <c r="OX44" s="855"/>
      <c r="OY44" s="855"/>
      <c r="OZ44" s="855"/>
      <c r="PA44" s="855"/>
      <c r="PB44" s="855"/>
      <c r="PC44" s="856"/>
      <c r="PD44" s="856"/>
      <c r="PE44" s="1070"/>
      <c r="PF44" s="1071"/>
      <c r="PG44" s="920"/>
      <c r="PH44" s="921"/>
      <c r="PI44" s="853"/>
      <c r="PJ44" s="853"/>
      <c r="PK44" s="853"/>
      <c r="PL44" s="853"/>
      <c r="PM44" s="853"/>
      <c r="PN44" s="853"/>
      <c r="PO44" s="855"/>
      <c r="PP44" s="855"/>
      <c r="PQ44" s="855"/>
      <c r="PR44" s="855"/>
      <c r="PS44" s="855"/>
      <c r="PT44" s="855"/>
      <c r="PU44" s="855"/>
      <c r="PV44" s="855"/>
      <c r="PW44" s="856"/>
      <c r="PX44" s="856"/>
      <c r="PY44" s="1070"/>
      <c r="PZ44" s="1071"/>
      <c r="QA44" s="920"/>
      <c r="QB44" s="921"/>
      <c r="QC44" s="853"/>
      <c r="QD44" s="853"/>
      <c r="QE44" s="853"/>
      <c r="QF44" s="853"/>
      <c r="QG44" s="853"/>
      <c r="QH44" s="853"/>
      <c r="QI44" s="855"/>
      <c r="QJ44" s="855"/>
      <c r="QK44" s="855"/>
      <c r="QL44" s="855"/>
      <c r="QM44" s="855"/>
      <c r="QN44" s="855"/>
      <c r="QO44" s="855"/>
      <c r="QP44" s="855"/>
      <c r="QQ44" s="856"/>
      <c r="QR44" s="856"/>
      <c r="QS44" s="1070"/>
      <c r="QT44" s="1071"/>
      <c r="QU44" s="920"/>
      <c r="QV44" s="921"/>
      <c r="QW44" s="853"/>
      <c r="QX44" s="853"/>
      <c r="QY44" s="853"/>
      <c r="QZ44" s="853"/>
      <c r="RA44" s="853"/>
      <c r="RB44" s="853"/>
      <c r="RC44" s="855"/>
      <c r="RD44" s="855"/>
      <c r="RE44" s="855"/>
      <c r="RF44" s="855"/>
      <c r="RG44" s="855"/>
      <c r="RH44" s="855"/>
      <c r="RI44" s="855"/>
      <c r="RJ44" s="855"/>
      <c r="RK44" s="856"/>
      <c r="RL44" s="856"/>
      <c r="RM44" s="1070"/>
      <c r="RN44" s="1071"/>
      <c r="RO44" s="920"/>
      <c r="RP44" s="921"/>
      <c r="RQ44" s="853"/>
      <c r="RR44" s="853"/>
      <c r="RS44" s="853"/>
      <c r="RT44" s="853"/>
      <c r="RU44" s="853"/>
      <c r="RV44" s="853"/>
      <c r="RW44" s="855"/>
      <c r="RX44" s="855"/>
      <c r="RY44" s="855"/>
      <c r="RZ44" s="855"/>
      <c r="SA44" s="855"/>
      <c r="SB44" s="855"/>
      <c r="SC44" s="855"/>
      <c r="SD44" s="855"/>
      <c r="SE44" s="856"/>
      <c r="SF44" s="856"/>
      <c r="SG44" s="1070"/>
      <c r="SH44" s="1071"/>
      <c r="SI44" s="920"/>
      <c r="SJ44" s="921"/>
      <c r="SK44" s="853"/>
      <c r="SL44" s="853"/>
      <c r="SM44" s="853"/>
      <c r="SN44" s="853"/>
      <c r="SO44" s="853"/>
      <c r="SP44" s="853"/>
      <c r="SQ44" s="855"/>
      <c r="SR44" s="855"/>
      <c r="SS44" s="855"/>
      <c r="ST44" s="855"/>
      <c r="SU44" s="855"/>
      <c r="SV44" s="855"/>
      <c r="SW44" s="855"/>
      <c r="SX44" s="855"/>
      <c r="SY44" s="856"/>
      <c r="SZ44" s="856"/>
      <c r="TA44" s="1070"/>
      <c r="TB44" s="1071"/>
      <c r="TC44" s="920"/>
      <c r="TD44" s="921"/>
      <c r="TE44" s="853"/>
      <c r="TF44" s="853"/>
      <c r="TG44" s="853"/>
      <c r="TH44" s="853"/>
      <c r="TI44" s="853"/>
      <c r="TJ44" s="853"/>
      <c r="TK44" s="855"/>
      <c r="TL44" s="855"/>
      <c r="TM44" s="855"/>
      <c r="TN44" s="855"/>
      <c r="TO44" s="855"/>
      <c r="TP44" s="855"/>
      <c r="TQ44" s="855"/>
      <c r="TR44" s="855"/>
      <c r="TS44" s="856"/>
      <c r="TT44" s="856"/>
      <c r="TU44" s="1070"/>
      <c r="TV44" s="1071"/>
      <c r="TW44" s="920"/>
      <c r="TX44" s="921"/>
      <c r="TY44" s="853"/>
      <c r="TZ44" s="853"/>
      <c r="UA44" s="853"/>
      <c r="UB44" s="853"/>
      <c r="UC44" s="853"/>
      <c r="UD44" s="853"/>
      <c r="UE44" s="855"/>
      <c r="UF44" s="855"/>
      <c r="UG44" s="855"/>
      <c r="UH44" s="855"/>
      <c r="UI44" s="855"/>
      <c r="UJ44" s="855"/>
      <c r="UK44" s="855"/>
      <c r="UL44" s="855"/>
      <c r="UM44" s="856"/>
      <c r="UN44" s="856"/>
      <c r="UO44" s="1070"/>
      <c r="UP44" s="1071"/>
      <c r="UQ44" s="920"/>
      <c r="UR44" s="921"/>
      <c r="US44" s="853"/>
      <c r="UT44" s="853"/>
      <c r="UU44" s="853"/>
      <c r="UV44" s="853"/>
      <c r="UW44" s="853"/>
      <c r="UX44" s="853"/>
      <c r="UY44" s="855"/>
      <c r="UZ44" s="855"/>
      <c r="VA44" s="855"/>
      <c r="VB44" s="855"/>
      <c r="VC44" s="855"/>
      <c r="VD44" s="855"/>
      <c r="VE44" s="855"/>
      <c r="VF44" s="855"/>
      <c r="VG44" s="856"/>
      <c r="VH44" s="856"/>
      <c r="VI44" s="1070"/>
      <c r="VJ44" s="1071"/>
      <c r="VK44" s="920"/>
      <c r="VL44" s="921"/>
      <c r="VM44" s="853"/>
      <c r="VN44" s="853"/>
      <c r="VO44" s="853"/>
      <c r="VP44" s="853"/>
      <c r="VQ44" s="853"/>
      <c r="VR44" s="853"/>
      <c r="VS44" s="855"/>
      <c r="VT44" s="855"/>
      <c r="VU44" s="855"/>
      <c r="VV44" s="855"/>
      <c r="VW44" s="855"/>
      <c r="VX44" s="855"/>
      <c r="VY44" s="855"/>
      <c r="VZ44" s="855"/>
      <c r="WA44" s="856"/>
      <c r="WB44" s="856"/>
      <c r="WC44" s="1070"/>
      <c r="WD44" s="1071"/>
      <c r="WE44" s="920"/>
      <c r="WF44" s="921"/>
      <c r="WG44" s="853"/>
      <c r="WH44" s="853"/>
      <c r="WI44" s="853"/>
      <c r="WJ44" s="853"/>
      <c r="WK44" s="853"/>
      <c r="WL44" s="853"/>
      <c r="WM44" s="855"/>
      <c r="WN44" s="855"/>
      <c r="WO44" s="855"/>
      <c r="WP44" s="855"/>
      <c r="WQ44" s="855"/>
      <c r="WR44" s="855"/>
      <c r="WS44" s="855"/>
      <c r="WT44" s="855"/>
      <c r="WU44" s="856"/>
      <c r="WV44" s="856"/>
      <c r="WW44" s="1070"/>
      <c r="WX44" s="1071"/>
      <c r="WY44" s="920"/>
      <c r="WZ44" s="921"/>
      <c r="XA44" s="853"/>
      <c r="XB44" s="853"/>
      <c r="XC44" s="853"/>
      <c r="XD44" s="853"/>
      <c r="XE44" s="853"/>
      <c r="XF44" s="853"/>
      <c r="XG44" s="855"/>
      <c r="XH44" s="855"/>
      <c r="XI44" s="855"/>
      <c r="XJ44" s="855"/>
      <c r="XK44" s="855"/>
      <c r="XL44" s="855"/>
      <c r="XM44" s="855"/>
      <c r="XN44" s="855"/>
      <c r="XO44" s="856"/>
      <c r="XP44" s="856"/>
      <c r="XQ44" s="1070"/>
      <c r="XR44" s="1071"/>
      <c r="XS44" s="920"/>
      <c r="XT44" s="921"/>
      <c r="XU44" s="853"/>
      <c r="XV44" s="853"/>
      <c r="XW44" s="853"/>
      <c r="XX44" s="853"/>
      <c r="XY44" s="853"/>
      <c r="XZ44" s="853"/>
      <c r="YA44" s="855"/>
      <c r="YB44" s="855"/>
      <c r="YC44" s="855"/>
      <c r="YD44" s="855"/>
      <c r="YE44" s="855"/>
      <c r="YF44" s="855"/>
      <c r="YG44" s="855"/>
      <c r="YH44" s="855"/>
      <c r="YI44" s="856"/>
      <c r="YJ44" s="856"/>
      <c r="YK44" s="1070"/>
      <c r="YL44" s="1071"/>
      <c r="YM44" s="920"/>
      <c r="YN44" s="921"/>
      <c r="YO44" s="853"/>
      <c r="YP44" s="853"/>
      <c r="YQ44" s="853"/>
      <c r="YR44" s="853"/>
      <c r="YS44" s="853"/>
      <c r="YT44" s="853"/>
      <c r="YU44" s="855"/>
      <c r="YV44" s="855"/>
      <c r="YW44" s="855"/>
      <c r="YX44" s="855"/>
      <c r="YY44" s="855"/>
      <c r="YZ44" s="855"/>
      <c r="ZA44" s="855"/>
      <c r="ZB44" s="855"/>
      <c r="ZC44" s="856"/>
      <c r="ZD44" s="856"/>
      <c r="ZE44" s="1070"/>
      <c r="ZF44" s="1071"/>
      <c r="ZG44" s="920"/>
      <c r="ZH44" s="921"/>
      <c r="ZI44" s="853"/>
      <c r="ZJ44" s="853"/>
      <c r="ZK44" s="853"/>
      <c r="ZL44" s="853"/>
      <c r="ZM44" s="853"/>
      <c r="ZN44" s="853"/>
      <c r="ZO44" s="855"/>
      <c r="ZP44" s="855"/>
      <c r="ZQ44" s="855"/>
      <c r="ZR44" s="855"/>
      <c r="ZS44" s="855"/>
      <c r="ZT44" s="855"/>
      <c r="ZU44" s="855"/>
      <c r="ZV44" s="855"/>
      <c r="ZW44" s="856"/>
      <c r="ZX44" s="856"/>
      <c r="ZY44" s="1070"/>
      <c r="ZZ44" s="1071"/>
      <c r="AAA44" s="920"/>
      <c r="AAB44" s="921"/>
      <c r="AAC44" s="853"/>
      <c r="AAD44" s="853"/>
      <c r="AAE44" s="853"/>
      <c r="AAF44" s="853"/>
      <c r="AAG44" s="853"/>
      <c r="AAH44" s="853"/>
      <c r="AAI44" s="855"/>
      <c r="AAJ44" s="855"/>
      <c r="AAK44" s="855"/>
      <c r="AAL44" s="855"/>
      <c r="AAM44" s="855"/>
      <c r="AAN44" s="855"/>
      <c r="AAO44" s="855"/>
      <c r="AAP44" s="855"/>
      <c r="AAQ44" s="856"/>
      <c r="AAR44" s="856"/>
      <c r="AAS44" s="1070"/>
      <c r="AAT44" s="1071"/>
      <c r="AAU44" s="920"/>
      <c r="AAV44" s="921"/>
      <c r="AAW44" s="853"/>
      <c r="AAX44" s="853"/>
      <c r="AAY44" s="853"/>
      <c r="AAZ44" s="853"/>
      <c r="ABA44" s="853"/>
      <c r="ABB44" s="853"/>
      <c r="ABC44" s="855"/>
      <c r="ABD44" s="855"/>
      <c r="ABE44" s="855"/>
      <c r="ABF44" s="855"/>
      <c r="ABG44" s="855"/>
      <c r="ABH44" s="855"/>
      <c r="ABI44" s="855"/>
      <c r="ABJ44" s="855"/>
      <c r="ABK44" s="856"/>
      <c r="ABL44" s="856"/>
      <c r="ABM44" s="1070"/>
      <c r="ABN44" s="1071"/>
      <c r="ABO44" s="920"/>
      <c r="ABP44" s="921"/>
      <c r="ABQ44" s="853"/>
      <c r="ABR44" s="853"/>
      <c r="ABS44" s="853"/>
      <c r="ABT44" s="853"/>
      <c r="ABU44" s="853"/>
      <c r="ABV44" s="853"/>
      <c r="ABW44" s="855"/>
      <c r="ABX44" s="855"/>
      <c r="ABY44" s="855"/>
      <c r="ABZ44" s="855"/>
      <c r="ACA44" s="855"/>
      <c r="ACB44" s="855"/>
      <c r="ACC44" s="855"/>
      <c r="ACD44" s="855"/>
      <c r="ACE44" s="856"/>
      <c r="ACF44" s="856"/>
      <c r="ACG44" s="1070"/>
      <c r="ACH44" s="1071"/>
      <c r="ACI44" s="920"/>
      <c r="ACJ44" s="921"/>
      <c r="ACK44" s="853"/>
      <c r="ACL44" s="853"/>
      <c r="ACM44" s="853"/>
      <c r="ACN44" s="853"/>
      <c r="ACO44" s="853"/>
      <c r="ACP44" s="853"/>
      <c r="ACQ44" s="855"/>
      <c r="ACR44" s="855"/>
      <c r="ACS44" s="855"/>
      <c r="ACT44" s="855"/>
      <c r="ACU44" s="855"/>
      <c r="ACV44" s="855"/>
      <c r="ACW44" s="855"/>
      <c r="ACX44" s="855"/>
      <c r="ACY44" s="856"/>
      <c r="ACZ44" s="856"/>
      <c r="ADA44" s="1070"/>
      <c r="ADB44" s="1071"/>
      <c r="ADC44" s="920"/>
      <c r="ADD44" s="921"/>
      <c r="ADE44" s="853"/>
      <c r="ADF44" s="853"/>
      <c r="ADG44" s="853"/>
      <c r="ADH44" s="853"/>
      <c r="ADI44" s="853"/>
      <c r="ADJ44" s="853"/>
      <c r="ADK44" s="855"/>
      <c r="ADL44" s="855"/>
      <c r="ADM44" s="855"/>
      <c r="ADN44" s="855"/>
      <c r="ADO44" s="855"/>
      <c r="ADP44" s="855"/>
      <c r="ADQ44" s="855"/>
      <c r="ADR44" s="855"/>
      <c r="ADS44" s="856"/>
      <c r="ADT44" s="856"/>
      <c r="ADU44" s="1070"/>
      <c r="ADV44" s="1071"/>
      <c r="ADW44" s="920"/>
      <c r="ADX44" s="921"/>
      <c r="ADY44" s="853"/>
      <c r="ADZ44" s="853"/>
      <c r="AEA44" s="853"/>
      <c r="AEB44" s="853"/>
      <c r="AEC44" s="853"/>
      <c r="AED44" s="853"/>
      <c r="AEE44" s="855"/>
      <c r="AEF44" s="855"/>
      <c r="AEG44" s="855"/>
      <c r="AEH44" s="855"/>
      <c r="AEI44" s="855"/>
      <c r="AEJ44" s="855"/>
      <c r="AEK44" s="855"/>
      <c r="AEL44" s="855"/>
      <c r="AEM44" s="856"/>
      <c r="AEN44" s="856"/>
      <c r="AEO44" s="1070"/>
      <c r="AEP44" s="1071"/>
      <c r="AEQ44" s="920"/>
      <c r="AER44" s="921"/>
      <c r="AES44" s="853"/>
      <c r="AET44" s="853"/>
      <c r="AEU44" s="853"/>
      <c r="AEV44" s="853"/>
      <c r="AEW44" s="853"/>
      <c r="AEX44" s="853"/>
      <c r="AEY44" s="855"/>
      <c r="AEZ44" s="855"/>
      <c r="AFA44" s="855"/>
      <c r="AFB44" s="855"/>
      <c r="AFC44" s="855"/>
      <c r="AFD44" s="855"/>
      <c r="AFE44" s="855"/>
      <c r="AFF44" s="855"/>
      <c r="AFG44" s="856"/>
      <c r="AFH44" s="856"/>
      <c r="AFI44" s="1070"/>
      <c r="AFJ44" s="1071"/>
      <c r="AFK44" s="920"/>
      <c r="AFL44" s="921"/>
      <c r="AFM44" s="853"/>
      <c r="AFN44" s="853"/>
      <c r="AFO44" s="853"/>
      <c r="AFP44" s="853"/>
      <c r="AFQ44" s="853"/>
      <c r="AFR44" s="853"/>
      <c r="AFS44" s="855"/>
      <c r="AFT44" s="855"/>
      <c r="AFU44" s="855"/>
      <c r="AFV44" s="855"/>
      <c r="AFW44" s="855"/>
      <c r="AFX44" s="855"/>
      <c r="AFY44" s="855"/>
      <c r="AFZ44" s="855"/>
      <c r="AGA44" s="856"/>
      <c r="AGB44" s="856"/>
      <c r="AGC44" s="1070"/>
      <c r="AGD44" s="1071"/>
      <c r="AGE44" s="920"/>
      <c r="AGF44" s="921"/>
      <c r="AGG44" s="853"/>
      <c r="AGH44" s="853"/>
      <c r="AGI44" s="853"/>
      <c r="AGJ44" s="853"/>
      <c r="AGK44" s="853"/>
      <c r="AGL44" s="853"/>
      <c r="AGM44" s="855"/>
      <c r="AGN44" s="855"/>
      <c r="AGO44" s="855"/>
      <c r="AGP44" s="855"/>
      <c r="AGQ44" s="855"/>
      <c r="AGR44" s="855"/>
      <c r="AGS44" s="855"/>
      <c r="AGT44" s="855"/>
      <c r="AGU44" s="856"/>
      <c r="AGV44" s="856"/>
      <c r="AGW44" s="1070"/>
      <c r="AGX44" s="1071"/>
      <c r="AGY44" s="920"/>
      <c r="AGZ44" s="921"/>
      <c r="AHA44" s="853"/>
      <c r="AHB44" s="853"/>
      <c r="AHC44" s="853"/>
      <c r="AHD44" s="853"/>
      <c r="AHE44" s="853"/>
      <c r="AHF44" s="853"/>
      <c r="AHG44" s="855"/>
      <c r="AHH44" s="855"/>
      <c r="AHI44" s="855"/>
      <c r="AHJ44" s="855"/>
      <c r="AHK44" s="855"/>
      <c r="AHL44" s="855"/>
      <c r="AHM44" s="855"/>
      <c r="AHN44" s="855"/>
      <c r="AHO44" s="856"/>
      <c r="AHP44" s="856"/>
      <c r="AHQ44" s="1070"/>
      <c r="AHR44" s="1071"/>
      <c r="AHS44" s="920"/>
      <c r="AHT44" s="921"/>
      <c r="AHU44" s="853"/>
      <c r="AHV44" s="853"/>
      <c r="AHW44" s="853"/>
      <c r="AHX44" s="853"/>
      <c r="AHY44" s="853"/>
      <c r="AHZ44" s="853"/>
      <c r="AIA44" s="855"/>
      <c r="AIB44" s="855"/>
      <c r="AIC44" s="855"/>
      <c r="AID44" s="855"/>
      <c r="AIE44" s="855"/>
      <c r="AIF44" s="855"/>
      <c r="AIG44" s="855"/>
      <c r="AIH44" s="855"/>
      <c r="AII44" s="856"/>
      <c r="AIJ44" s="856"/>
      <c r="AIK44" s="1070"/>
      <c r="AIL44" s="1071"/>
      <c r="AIM44" s="920"/>
      <c r="AIN44" s="921"/>
      <c r="AIO44" s="853"/>
      <c r="AIP44" s="853"/>
      <c r="AIQ44" s="853"/>
      <c r="AIR44" s="853"/>
      <c r="AIS44" s="853"/>
      <c r="AIT44" s="853"/>
      <c r="AIU44" s="855"/>
      <c r="AIV44" s="855"/>
      <c r="AIW44" s="855"/>
      <c r="AIX44" s="855"/>
      <c r="AIY44" s="855"/>
      <c r="AIZ44" s="855"/>
      <c r="AJA44" s="855"/>
      <c r="AJB44" s="855"/>
      <c r="AJC44" s="856"/>
      <c r="AJD44" s="856"/>
      <c r="AJE44" s="1070"/>
      <c r="AJF44" s="1071"/>
      <c r="AJG44" s="920"/>
      <c r="AJH44" s="921"/>
      <c r="AJI44" s="853"/>
      <c r="AJJ44" s="853"/>
      <c r="AJK44" s="853"/>
      <c r="AJL44" s="853"/>
      <c r="AJM44" s="853"/>
      <c r="AJN44" s="853"/>
      <c r="AJO44" s="855"/>
      <c r="AJP44" s="855"/>
      <c r="AJQ44" s="855"/>
      <c r="AJR44" s="855"/>
      <c r="AJS44" s="855"/>
      <c r="AJT44" s="855"/>
      <c r="AJU44" s="855"/>
      <c r="AJV44" s="855"/>
      <c r="AJW44" s="856"/>
      <c r="AJX44" s="856"/>
      <c r="AJY44" s="1070"/>
      <c r="AJZ44" s="1071"/>
      <c r="AKA44" s="920"/>
      <c r="AKB44" s="921"/>
      <c r="AKC44" s="853"/>
      <c r="AKD44" s="853"/>
      <c r="AKE44" s="853"/>
      <c r="AKF44" s="853"/>
      <c r="AKG44" s="853"/>
      <c r="AKH44" s="853"/>
      <c r="AKI44" s="855"/>
      <c r="AKJ44" s="855"/>
      <c r="AKK44" s="855"/>
      <c r="AKL44" s="855"/>
      <c r="AKM44" s="855"/>
      <c r="AKN44" s="855"/>
      <c r="AKO44" s="855"/>
      <c r="AKP44" s="855"/>
      <c r="AKQ44" s="856"/>
      <c r="AKR44" s="856"/>
      <c r="AKS44" s="1070"/>
      <c r="AKT44" s="1071"/>
      <c r="AKU44" s="920"/>
      <c r="AKV44" s="921"/>
      <c r="AKW44" s="853"/>
      <c r="AKX44" s="853"/>
      <c r="AKY44" s="853"/>
      <c r="AKZ44" s="853"/>
      <c r="ALA44" s="853"/>
      <c r="ALB44" s="853"/>
      <c r="ALC44" s="855"/>
      <c r="ALD44" s="855"/>
      <c r="ALE44" s="855"/>
      <c r="ALF44" s="855"/>
      <c r="ALG44" s="855"/>
      <c r="ALH44" s="855"/>
      <c r="ALI44" s="855"/>
      <c r="ALJ44" s="855"/>
      <c r="ALK44" s="856"/>
      <c r="ALL44" s="856"/>
      <c r="ALM44" s="1070"/>
      <c r="ALN44" s="1071"/>
      <c r="ALO44" s="920"/>
      <c r="ALP44" s="921"/>
      <c r="ALQ44" s="853"/>
      <c r="ALR44" s="853"/>
      <c r="ALS44" s="853"/>
      <c r="ALT44" s="853"/>
      <c r="ALU44" s="853"/>
      <c r="ALV44" s="853"/>
      <c r="ALW44" s="855"/>
      <c r="ALX44" s="855"/>
      <c r="ALY44" s="855"/>
      <c r="ALZ44" s="855"/>
      <c r="AMA44" s="855"/>
      <c r="AMB44" s="855"/>
      <c r="AMC44" s="855"/>
      <c r="AMD44" s="855"/>
      <c r="AME44" s="856"/>
      <c r="AMF44" s="856"/>
      <c r="AMG44" s="1070"/>
      <c r="AMH44" s="1071"/>
      <c r="AMI44" s="920"/>
      <c r="AMJ44" s="921"/>
      <c r="AMK44" s="853"/>
      <c r="AML44" s="853"/>
      <c r="AMM44" s="853"/>
      <c r="AMN44" s="853"/>
      <c r="AMO44" s="853"/>
      <c r="AMP44" s="853"/>
      <c r="AMQ44" s="855"/>
      <c r="AMR44" s="855"/>
      <c r="AMS44" s="855"/>
      <c r="AMT44" s="855"/>
      <c r="AMU44" s="855"/>
      <c r="AMV44" s="855"/>
      <c r="AMW44" s="855"/>
      <c r="AMX44" s="855"/>
      <c r="AMY44" s="856"/>
      <c r="AMZ44" s="856"/>
      <c r="ANA44" s="1070"/>
      <c r="ANB44" s="1071"/>
      <c r="ANC44" s="920"/>
      <c r="AND44" s="921"/>
      <c r="ANE44" s="853"/>
      <c r="ANF44" s="853"/>
      <c r="ANG44" s="853"/>
      <c r="ANH44" s="853"/>
      <c r="ANI44" s="853"/>
      <c r="ANJ44" s="853"/>
      <c r="ANK44" s="855"/>
      <c r="ANL44" s="855"/>
      <c r="ANM44" s="855"/>
      <c r="ANN44" s="855"/>
      <c r="ANO44" s="855"/>
      <c r="ANP44" s="855"/>
      <c r="ANQ44" s="855"/>
      <c r="ANR44" s="855"/>
      <c r="ANS44" s="856"/>
      <c r="ANT44" s="856"/>
      <c r="ANU44" s="1070"/>
      <c r="ANV44" s="1071"/>
      <c r="ANW44" s="920"/>
      <c r="ANX44" s="921"/>
      <c r="ANY44" s="853"/>
      <c r="ANZ44" s="853"/>
      <c r="AOA44" s="853"/>
      <c r="AOB44" s="853"/>
      <c r="AOC44" s="853"/>
      <c r="AOD44" s="853"/>
      <c r="AOE44" s="855"/>
      <c r="AOF44" s="855"/>
      <c r="AOG44" s="855"/>
      <c r="AOH44" s="855"/>
      <c r="AOI44" s="855"/>
      <c r="AOJ44" s="855"/>
      <c r="AOK44" s="855"/>
      <c r="AOL44" s="855"/>
      <c r="AOM44" s="856"/>
      <c r="AON44" s="856"/>
      <c r="AOO44" s="1070"/>
      <c r="AOP44" s="1071"/>
      <c r="AOQ44" s="920"/>
      <c r="AOR44" s="921"/>
      <c r="AOS44" s="853"/>
      <c r="AOT44" s="853"/>
      <c r="AOU44" s="853"/>
      <c r="AOV44" s="853"/>
      <c r="AOW44" s="853"/>
      <c r="AOX44" s="853"/>
      <c r="AOY44" s="855"/>
      <c r="AOZ44" s="855"/>
      <c r="APA44" s="855"/>
      <c r="APB44" s="855"/>
      <c r="APC44" s="855"/>
      <c r="APD44" s="855"/>
      <c r="APE44" s="855"/>
      <c r="APF44" s="855"/>
      <c r="APG44" s="856"/>
      <c r="APH44" s="856"/>
      <c r="API44" s="1070"/>
      <c r="APJ44" s="1071"/>
      <c r="APK44" s="920"/>
      <c r="APL44" s="921"/>
      <c r="APM44" s="853"/>
      <c r="APN44" s="853"/>
      <c r="APO44" s="853"/>
      <c r="APP44" s="853"/>
      <c r="APQ44" s="853"/>
      <c r="APR44" s="853"/>
      <c r="APS44" s="855"/>
      <c r="APT44" s="855"/>
      <c r="APU44" s="855"/>
      <c r="APV44" s="855"/>
      <c r="APW44" s="855"/>
      <c r="APX44" s="855"/>
      <c r="APY44" s="855"/>
      <c r="APZ44" s="855"/>
      <c r="AQA44" s="856"/>
      <c r="AQB44" s="856"/>
      <c r="AQC44" s="1070"/>
      <c r="AQD44" s="1071"/>
      <c r="AQE44" s="920"/>
      <c r="AQF44" s="921"/>
      <c r="AQG44" s="853"/>
      <c r="AQH44" s="853"/>
      <c r="AQI44" s="853"/>
      <c r="AQJ44" s="853"/>
      <c r="AQK44" s="853"/>
      <c r="AQL44" s="853"/>
      <c r="AQM44" s="855"/>
      <c r="AQN44" s="855"/>
      <c r="AQO44" s="855"/>
      <c r="AQP44" s="855"/>
      <c r="AQQ44" s="855"/>
      <c r="AQR44" s="855"/>
      <c r="AQS44" s="855"/>
      <c r="AQT44" s="855"/>
      <c r="AQU44" s="856"/>
      <c r="AQV44" s="856"/>
      <c r="AQW44" s="1070"/>
      <c r="AQX44" s="1071"/>
      <c r="AQY44" s="920"/>
      <c r="AQZ44" s="921"/>
      <c r="ARA44" s="853"/>
      <c r="ARB44" s="853"/>
      <c r="ARC44" s="853"/>
      <c r="ARD44" s="853"/>
      <c r="ARE44" s="853"/>
      <c r="ARF44" s="853"/>
      <c r="ARG44" s="855"/>
      <c r="ARH44" s="855"/>
      <c r="ARI44" s="855"/>
      <c r="ARJ44" s="855"/>
      <c r="ARK44" s="855"/>
      <c r="ARL44" s="855"/>
      <c r="ARM44" s="855"/>
      <c r="ARN44" s="855"/>
      <c r="ARO44" s="856"/>
      <c r="ARP44" s="856"/>
      <c r="ARQ44" s="1070"/>
      <c r="ARR44" s="1071"/>
      <c r="ARS44" s="920"/>
      <c r="ART44" s="921"/>
      <c r="ARU44" s="853"/>
      <c r="ARV44" s="853"/>
      <c r="ARW44" s="853"/>
      <c r="ARX44" s="853"/>
      <c r="ARY44" s="853"/>
      <c r="ARZ44" s="853"/>
      <c r="ASA44" s="855"/>
      <c r="ASB44" s="855"/>
      <c r="ASC44" s="855"/>
      <c r="ASD44" s="855"/>
      <c r="ASE44" s="855"/>
      <c r="ASF44" s="855"/>
      <c r="ASG44" s="855"/>
      <c r="ASH44" s="855"/>
      <c r="ASI44" s="856"/>
      <c r="ASJ44" s="856"/>
      <c r="ASK44" s="1070"/>
      <c r="ASL44" s="1071"/>
      <c r="ASM44" s="920"/>
      <c r="ASN44" s="921"/>
      <c r="ASO44" s="853"/>
      <c r="ASP44" s="853"/>
      <c r="ASQ44" s="853"/>
      <c r="ASR44" s="853"/>
      <c r="ASS44" s="853"/>
      <c r="AST44" s="853"/>
      <c r="ASU44" s="855"/>
      <c r="ASV44" s="855"/>
      <c r="ASW44" s="855"/>
      <c r="ASX44" s="855"/>
      <c r="ASY44" s="855"/>
      <c r="ASZ44" s="855"/>
      <c r="ATA44" s="855"/>
      <c r="ATB44" s="855"/>
      <c r="ATC44" s="856"/>
      <c r="ATD44" s="856"/>
      <c r="ATE44" s="1070"/>
      <c r="ATF44" s="1071"/>
      <c r="ATG44" s="920"/>
      <c r="ATH44" s="921"/>
      <c r="ATI44" s="853"/>
      <c r="ATJ44" s="853"/>
      <c r="ATK44" s="853"/>
      <c r="ATL44" s="853"/>
      <c r="ATM44" s="853"/>
      <c r="ATN44" s="853"/>
      <c r="ATO44" s="855"/>
      <c r="ATP44" s="855"/>
      <c r="ATQ44" s="855"/>
      <c r="ATR44" s="855"/>
      <c r="ATS44" s="855"/>
      <c r="ATT44" s="855"/>
      <c r="ATU44" s="855"/>
      <c r="ATV44" s="855"/>
      <c r="ATW44" s="856"/>
      <c r="ATX44" s="856"/>
      <c r="ATY44" s="1070"/>
      <c r="ATZ44" s="1071"/>
      <c r="AUA44" s="920"/>
      <c r="AUB44" s="921"/>
      <c r="AUC44" s="853"/>
      <c r="AUD44" s="853"/>
      <c r="AUE44" s="853"/>
      <c r="AUF44" s="853"/>
      <c r="AUG44" s="853"/>
      <c r="AUH44" s="853"/>
      <c r="AUI44" s="855"/>
      <c r="AUJ44" s="855"/>
      <c r="AUK44" s="855"/>
      <c r="AUL44" s="855"/>
      <c r="AUM44" s="855"/>
      <c r="AUN44" s="855"/>
      <c r="AUO44" s="855"/>
      <c r="AUP44" s="855"/>
      <c r="AUQ44" s="856"/>
      <c r="AUR44" s="856"/>
      <c r="AUS44" s="1070"/>
      <c r="AUT44" s="1071"/>
      <c r="AUU44" s="920"/>
      <c r="AUV44" s="921"/>
      <c r="AUW44" s="853"/>
      <c r="AUX44" s="853"/>
      <c r="AUY44" s="853"/>
      <c r="AUZ44" s="853"/>
      <c r="AVA44" s="853"/>
      <c r="AVB44" s="853"/>
      <c r="AVC44" s="855"/>
      <c r="AVD44" s="855"/>
      <c r="AVE44" s="855"/>
      <c r="AVF44" s="855"/>
      <c r="AVG44" s="855"/>
      <c r="AVH44" s="855"/>
      <c r="AVI44" s="855"/>
      <c r="AVJ44" s="855"/>
      <c r="AVK44" s="856"/>
      <c r="AVL44" s="856"/>
      <c r="AVM44" s="1070"/>
      <c r="AVN44" s="1071"/>
      <c r="AVO44" s="920"/>
      <c r="AVP44" s="921"/>
      <c r="AVQ44" s="853"/>
      <c r="AVR44" s="853"/>
      <c r="AVS44" s="853"/>
      <c r="AVT44" s="853"/>
      <c r="AVU44" s="853"/>
      <c r="AVV44" s="853"/>
      <c r="AVW44" s="855"/>
      <c r="AVX44" s="855"/>
      <c r="AVY44" s="855"/>
      <c r="AVZ44" s="855"/>
      <c r="AWA44" s="855"/>
      <c r="AWB44" s="855"/>
      <c r="AWC44" s="855"/>
      <c r="AWD44" s="855"/>
      <c r="AWE44" s="856"/>
      <c r="AWF44" s="856"/>
      <c r="AWG44" s="1070"/>
      <c r="AWH44" s="1071"/>
      <c r="AWI44" s="920"/>
      <c r="AWJ44" s="921"/>
      <c r="AWK44" s="853"/>
      <c r="AWL44" s="853"/>
      <c r="AWM44" s="853"/>
      <c r="AWN44" s="853"/>
      <c r="AWO44" s="853"/>
      <c r="AWP44" s="853"/>
      <c r="AWQ44" s="855"/>
      <c r="AWR44" s="855"/>
      <c r="AWS44" s="855"/>
      <c r="AWT44" s="855"/>
      <c r="AWU44" s="855"/>
      <c r="AWV44" s="855"/>
      <c r="AWW44" s="855"/>
      <c r="AWX44" s="855"/>
      <c r="AWY44" s="856"/>
      <c r="AWZ44" s="856"/>
      <c r="AXA44" s="1070"/>
      <c r="AXB44" s="1071"/>
      <c r="AXC44" s="920"/>
      <c r="AXD44" s="921"/>
      <c r="AXE44" s="853"/>
      <c r="AXF44" s="853"/>
      <c r="AXG44" s="853"/>
      <c r="AXH44" s="853"/>
      <c r="AXI44" s="853"/>
      <c r="AXJ44" s="853"/>
      <c r="AXK44" s="855"/>
      <c r="AXL44" s="855"/>
      <c r="AXM44" s="855"/>
      <c r="AXN44" s="855"/>
      <c r="AXO44" s="855"/>
      <c r="AXP44" s="855"/>
      <c r="AXQ44" s="855"/>
      <c r="AXR44" s="855"/>
      <c r="AXS44" s="856"/>
      <c r="AXT44" s="856"/>
      <c r="AXU44" s="1070"/>
      <c r="AXV44" s="1071"/>
      <c r="AXW44" s="920"/>
      <c r="AXX44" s="921"/>
      <c r="AXY44" s="853"/>
      <c r="AXZ44" s="853"/>
      <c r="AYA44" s="853"/>
      <c r="AYB44" s="853"/>
      <c r="AYC44" s="853"/>
      <c r="AYD44" s="853"/>
      <c r="AYE44" s="855"/>
      <c r="AYF44" s="855"/>
      <c r="AYG44" s="855"/>
      <c r="AYH44" s="855"/>
      <c r="AYI44" s="855"/>
      <c r="AYJ44" s="855"/>
      <c r="AYK44" s="855"/>
      <c r="AYL44" s="855"/>
      <c r="AYM44" s="856"/>
      <c r="AYN44" s="856"/>
      <c r="AYO44" s="1070"/>
      <c r="AYP44" s="1071"/>
      <c r="AYQ44" s="920"/>
      <c r="AYR44" s="921"/>
      <c r="AYS44" s="853"/>
      <c r="AYT44" s="853"/>
      <c r="AYU44" s="853"/>
      <c r="AYV44" s="853"/>
      <c r="AYW44" s="853"/>
      <c r="AYX44" s="853"/>
      <c r="AYY44" s="855"/>
      <c r="AYZ44" s="855"/>
      <c r="AZA44" s="855"/>
      <c r="AZB44" s="855"/>
      <c r="AZC44" s="855"/>
      <c r="AZD44" s="855"/>
      <c r="AZE44" s="855"/>
      <c r="AZF44" s="855"/>
      <c r="AZG44" s="856"/>
      <c r="AZH44" s="856"/>
      <c r="AZI44" s="1070"/>
      <c r="AZJ44" s="1071"/>
      <c r="AZK44" s="920"/>
      <c r="AZL44" s="921"/>
      <c r="AZM44" s="853"/>
      <c r="AZN44" s="853"/>
      <c r="AZO44" s="853"/>
      <c r="AZP44" s="853"/>
      <c r="AZQ44" s="853"/>
      <c r="AZR44" s="853"/>
      <c r="AZS44" s="855"/>
      <c r="AZT44" s="855"/>
      <c r="AZU44" s="855"/>
      <c r="AZV44" s="855"/>
      <c r="AZW44" s="855"/>
      <c r="AZX44" s="855"/>
      <c r="AZY44" s="855"/>
      <c r="AZZ44" s="855"/>
      <c r="BAA44" s="856"/>
      <c r="BAB44" s="856"/>
      <c r="BAC44" s="1070"/>
      <c r="BAD44" s="1071"/>
      <c r="BAE44" s="920"/>
      <c r="BAF44" s="921"/>
      <c r="BAG44" s="853"/>
      <c r="BAH44" s="853"/>
      <c r="BAI44" s="853"/>
      <c r="BAJ44" s="853"/>
      <c r="BAK44" s="853"/>
      <c r="BAL44" s="853"/>
      <c r="BAM44" s="855"/>
      <c r="BAN44" s="855"/>
      <c r="BAO44" s="855"/>
      <c r="BAP44" s="855"/>
      <c r="BAQ44" s="855"/>
      <c r="BAR44" s="855"/>
      <c r="BAS44" s="855"/>
      <c r="BAT44" s="855"/>
      <c r="BAU44" s="856"/>
      <c r="BAV44" s="856"/>
      <c r="BAW44" s="1070"/>
      <c r="BAX44" s="1071"/>
      <c r="BAY44" s="920"/>
      <c r="BAZ44" s="921"/>
      <c r="BBA44" s="853"/>
      <c r="BBB44" s="853"/>
      <c r="BBC44" s="853"/>
      <c r="BBD44" s="853"/>
      <c r="BBE44" s="853"/>
      <c r="BBF44" s="853"/>
      <c r="BBG44" s="855"/>
      <c r="BBH44" s="855"/>
      <c r="BBI44" s="855"/>
      <c r="BBJ44" s="855"/>
      <c r="BBK44" s="855"/>
      <c r="BBL44" s="855"/>
      <c r="BBM44" s="855"/>
      <c r="BBN44" s="855"/>
      <c r="BBO44" s="856"/>
      <c r="BBP44" s="856"/>
      <c r="BBQ44" s="1070"/>
      <c r="BBR44" s="1071"/>
      <c r="BBS44" s="920"/>
      <c r="BBT44" s="921"/>
      <c r="BBU44" s="853"/>
      <c r="BBV44" s="853"/>
      <c r="BBW44" s="853"/>
      <c r="BBX44" s="853"/>
      <c r="BBY44" s="853"/>
      <c r="BBZ44" s="853"/>
      <c r="BCA44" s="855"/>
      <c r="BCB44" s="855"/>
      <c r="BCC44" s="855"/>
      <c r="BCD44" s="855"/>
      <c r="BCE44" s="855"/>
      <c r="BCF44" s="855"/>
      <c r="BCG44" s="855"/>
      <c r="BCH44" s="855"/>
      <c r="BCI44" s="856"/>
      <c r="BCJ44" s="856"/>
      <c r="BCK44" s="1070"/>
      <c r="BCL44" s="1071"/>
      <c r="BCM44" s="920"/>
      <c r="BCN44" s="921"/>
      <c r="BCO44" s="853"/>
      <c r="BCP44" s="853"/>
      <c r="BCQ44" s="853"/>
      <c r="BCR44" s="853"/>
      <c r="BCS44" s="853"/>
      <c r="BCT44" s="853"/>
      <c r="BCU44" s="855"/>
      <c r="BCV44" s="855"/>
      <c r="BCW44" s="855"/>
      <c r="BCX44" s="855"/>
      <c r="BCY44" s="855"/>
      <c r="BCZ44" s="855"/>
      <c r="BDA44" s="855"/>
      <c r="BDB44" s="855"/>
      <c r="BDC44" s="856"/>
      <c r="BDD44" s="856"/>
      <c r="BDE44" s="1070"/>
      <c r="BDF44" s="1071"/>
      <c r="BDG44" s="920"/>
      <c r="BDH44" s="921"/>
      <c r="BDI44" s="853"/>
      <c r="BDJ44" s="853"/>
      <c r="BDK44" s="853"/>
      <c r="BDL44" s="853"/>
      <c r="BDM44" s="853"/>
      <c r="BDN44" s="853"/>
      <c r="BDO44" s="855"/>
      <c r="BDP44" s="855"/>
      <c r="BDQ44" s="855"/>
      <c r="BDR44" s="855"/>
      <c r="BDS44" s="855"/>
      <c r="BDT44" s="855"/>
      <c r="BDU44" s="855"/>
      <c r="BDV44" s="855"/>
      <c r="BDW44" s="856"/>
      <c r="BDX44" s="856"/>
      <c r="BDY44" s="1070"/>
      <c r="BDZ44" s="1071"/>
      <c r="BEA44" s="920"/>
      <c r="BEB44" s="921"/>
      <c r="BEC44" s="853"/>
      <c r="BED44" s="853"/>
      <c r="BEE44" s="853"/>
      <c r="BEF44" s="853"/>
      <c r="BEG44" s="853"/>
      <c r="BEH44" s="853"/>
      <c r="BEI44" s="855"/>
      <c r="BEJ44" s="855"/>
      <c r="BEK44" s="855"/>
      <c r="BEL44" s="855"/>
      <c r="BEM44" s="855"/>
      <c r="BEN44" s="855"/>
      <c r="BEO44" s="855"/>
      <c r="BEP44" s="855"/>
      <c r="BEQ44" s="856"/>
      <c r="BER44" s="856"/>
      <c r="BES44" s="1070"/>
      <c r="BET44" s="1071"/>
      <c r="BEU44" s="920"/>
      <c r="BEV44" s="921"/>
      <c r="BEW44" s="853"/>
      <c r="BEX44" s="853"/>
      <c r="BEY44" s="853"/>
      <c r="BEZ44" s="853"/>
      <c r="BFA44" s="853"/>
      <c r="BFB44" s="853"/>
      <c r="BFC44" s="855"/>
      <c r="BFD44" s="855"/>
      <c r="BFE44" s="855"/>
      <c r="BFF44" s="855"/>
      <c r="BFG44" s="855"/>
      <c r="BFH44" s="855"/>
      <c r="BFI44" s="855"/>
      <c r="BFJ44" s="855"/>
      <c r="BFK44" s="856"/>
      <c r="BFL44" s="856"/>
      <c r="BFM44" s="1070"/>
      <c r="BFN44" s="1071"/>
      <c r="BFO44" s="920"/>
      <c r="BFP44" s="921"/>
      <c r="BFQ44" s="853"/>
      <c r="BFR44" s="853"/>
      <c r="BFS44" s="853"/>
      <c r="BFT44" s="853"/>
      <c r="BFU44" s="853"/>
      <c r="BFV44" s="853"/>
      <c r="BFW44" s="855"/>
      <c r="BFX44" s="855"/>
      <c r="BFY44" s="855"/>
      <c r="BFZ44" s="855"/>
      <c r="BGA44" s="855"/>
      <c r="BGB44" s="855"/>
      <c r="BGC44" s="855"/>
      <c r="BGD44" s="855"/>
      <c r="BGE44" s="856"/>
      <c r="BGF44" s="856"/>
      <c r="BGG44" s="1070"/>
      <c r="BGH44" s="1071"/>
      <c r="BGI44" s="920"/>
      <c r="BGJ44" s="921"/>
      <c r="BGK44" s="853"/>
      <c r="BGL44" s="853"/>
      <c r="BGM44" s="853"/>
      <c r="BGN44" s="853"/>
      <c r="BGO44" s="853"/>
      <c r="BGP44" s="853"/>
      <c r="BGQ44" s="855"/>
      <c r="BGR44" s="855"/>
      <c r="BGS44" s="855"/>
      <c r="BGT44" s="855"/>
      <c r="BGU44" s="855"/>
      <c r="BGV44" s="855"/>
      <c r="BGW44" s="855"/>
      <c r="BGX44" s="855"/>
      <c r="BGY44" s="856"/>
      <c r="BGZ44" s="856"/>
      <c r="BHA44" s="1070"/>
      <c r="BHB44" s="1071"/>
      <c r="BHC44" s="920"/>
      <c r="BHD44" s="921"/>
      <c r="BHE44" s="853"/>
      <c r="BHF44" s="853"/>
      <c r="BHG44" s="853"/>
      <c r="BHH44" s="853"/>
      <c r="BHI44" s="853"/>
      <c r="BHJ44" s="853"/>
      <c r="BHK44" s="855"/>
      <c r="BHL44" s="855"/>
      <c r="BHM44" s="855"/>
      <c r="BHN44" s="855"/>
      <c r="BHO44" s="855"/>
      <c r="BHP44" s="855"/>
      <c r="BHQ44" s="855"/>
      <c r="BHR44" s="855"/>
      <c r="BHS44" s="856"/>
      <c r="BHT44" s="856"/>
      <c r="BHU44" s="1070"/>
      <c r="BHV44" s="1071"/>
      <c r="BHW44" s="920"/>
      <c r="BHX44" s="921"/>
      <c r="BHY44" s="853"/>
      <c r="BHZ44" s="853"/>
      <c r="BIA44" s="853"/>
      <c r="BIB44" s="853"/>
      <c r="BIC44" s="853"/>
      <c r="BID44" s="853"/>
      <c r="BIE44" s="855"/>
      <c r="BIF44" s="855"/>
      <c r="BIG44" s="855"/>
      <c r="BIH44" s="855"/>
      <c r="BII44" s="855"/>
      <c r="BIJ44" s="855"/>
      <c r="BIK44" s="855"/>
      <c r="BIL44" s="855"/>
      <c r="BIM44" s="856"/>
      <c r="BIN44" s="856"/>
      <c r="BIO44" s="1070"/>
      <c r="BIP44" s="1071"/>
      <c r="BIQ44" s="920"/>
      <c r="BIR44" s="921"/>
      <c r="BIS44" s="853"/>
      <c r="BIT44" s="853"/>
      <c r="BIU44" s="853"/>
      <c r="BIV44" s="853"/>
      <c r="BIW44" s="853"/>
      <c r="BIX44" s="853"/>
      <c r="BIY44" s="855"/>
      <c r="BIZ44" s="855"/>
      <c r="BJA44" s="855"/>
      <c r="BJB44" s="855"/>
      <c r="BJC44" s="855"/>
      <c r="BJD44" s="855"/>
      <c r="BJE44" s="855"/>
      <c r="BJF44" s="855"/>
      <c r="BJG44" s="856"/>
      <c r="BJH44" s="856"/>
      <c r="BJI44" s="1070"/>
      <c r="BJJ44" s="1071"/>
      <c r="BJK44" s="920"/>
      <c r="BJL44" s="921"/>
      <c r="BJM44" s="853"/>
      <c r="BJN44" s="853"/>
      <c r="BJO44" s="853"/>
      <c r="BJP44" s="853"/>
      <c r="BJQ44" s="853"/>
      <c r="BJR44" s="853"/>
      <c r="BJS44" s="855"/>
      <c r="BJT44" s="855"/>
      <c r="BJU44" s="855"/>
      <c r="BJV44" s="855"/>
      <c r="BJW44" s="855"/>
      <c r="BJX44" s="855"/>
      <c r="BJY44" s="855"/>
      <c r="BJZ44" s="855"/>
      <c r="BKA44" s="856"/>
      <c r="BKB44" s="856"/>
      <c r="BKC44" s="1070"/>
      <c r="BKD44" s="1071"/>
      <c r="BKE44" s="920"/>
      <c r="BKF44" s="921"/>
      <c r="BKG44" s="853"/>
      <c r="BKH44" s="853"/>
      <c r="BKI44" s="853"/>
      <c r="BKJ44" s="853"/>
      <c r="BKK44" s="853"/>
      <c r="BKL44" s="853"/>
      <c r="BKM44" s="855"/>
      <c r="BKN44" s="855"/>
      <c r="BKO44" s="855"/>
      <c r="BKP44" s="855"/>
      <c r="BKQ44" s="855"/>
      <c r="BKR44" s="855"/>
      <c r="BKS44" s="855"/>
      <c r="BKT44" s="855"/>
      <c r="BKU44" s="856"/>
      <c r="BKV44" s="856"/>
      <c r="BKW44" s="1070"/>
      <c r="BKX44" s="1071"/>
      <c r="BKY44" s="920"/>
      <c r="BKZ44" s="921"/>
      <c r="BLA44" s="853"/>
      <c r="BLB44" s="853"/>
      <c r="BLC44" s="853"/>
      <c r="BLD44" s="853"/>
      <c r="BLE44" s="853"/>
      <c r="BLF44" s="853"/>
      <c r="BLG44" s="855"/>
      <c r="BLH44" s="855"/>
      <c r="BLI44" s="855"/>
      <c r="BLJ44" s="855"/>
      <c r="BLK44" s="855"/>
      <c r="BLL44" s="855"/>
      <c r="BLM44" s="855"/>
      <c r="BLN44" s="855"/>
      <c r="BLO44" s="856"/>
      <c r="BLP44" s="856"/>
      <c r="BLQ44" s="1070"/>
      <c r="BLR44" s="1071"/>
      <c r="BLS44" s="920"/>
      <c r="BLT44" s="921"/>
      <c r="BLU44" s="853"/>
      <c r="BLV44" s="853"/>
      <c r="BLW44" s="853"/>
      <c r="BLX44" s="853"/>
      <c r="BLY44" s="853"/>
      <c r="BLZ44" s="853"/>
      <c r="BMA44" s="855"/>
      <c r="BMB44" s="855"/>
      <c r="BMC44" s="855"/>
      <c r="BMD44" s="855"/>
      <c r="BME44" s="855"/>
      <c r="BMF44" s="855"/>
      <c r="BMG44" s="855"/>
      <c r="BMH44" s="855"/>
      <c r="BMI44" s="856"/>
      <c r="BMJ44" s="856"/>
      <c r="BMK44" s="1070"/>
      <c r="BML44" s="1071"/>
      <c r="BMM44" s="920"/>
      <c r="BMN44" s="921"/>
      <c r="BMO44" s="853"/>
      <c r="BMP44" s="853"/>
      <c r="BMQ44" s="853"/>
      <c r="BMR44" s="853"/>
      <c r="BMS44" s="853"/>
      <c r="BMT44" s="853"/>
      <c r="BMU44" s="855"/>
      <c r="BMV44" s="855"/>
      <c r="BMW44" s="855"/>
      <c r="BMX44" s="855"/>
      <c r="BMY44" s="855"/>
      <c r="BMZ44" s="855"/>
      <c r="BNA44" s="855"/>
      <c r="BNB44" s="855"/>
      <c r="BNC44" s="856"/>
      <c r="BND44" s="856"/>
      <c r="BNE44" s="1070"/>
      <c r="BNF44" s="1071"/>
      <c r="BNG44" s="920"/>
      <c r="BNH44" s="921"/>
      <c r="BNI44" s="853"/>
      <c r="BNJ44" s="853"/>
      <c r="BNK44" s="853"/>
      <c r="BNL44" s="853"/>
      <c r="BNM44" s="853"/>
      <c r="BNN44" s="853"/>
      <c r="BNO44" s="855"/>
      <c r="BNP44" s="855"/>
      <c r="BNQ44" s="855"/>
      <c r="BNR44" s="855"/>
      <c r="BNS44" s="855"/>
      <c r="BNT44" s="855"/>
      <c r="BNU44" s="855"/>
      <c r="BNV44" s="855"/>
      <c r="BNW44" s="856"/>
      <c r="BNX44" s="856"/>
      <c r="BNY44" s="1070"/>
      <c r="BNZ44" s="1071"/>
      <c r="BOA44" s="920"/>
      <c r="BOB44" s="921"/>
      <c r="BOC44" s="853"/>
      <c r="BOD44" s="853"/>
      <c r="BOE44" s="853"/>
      <c r="BOF44" s="853"/>
      <c r="BOG44" s="853"/>
      <c r="BOH44" s="853"/>
      <c r="BOI44" s="855"/>
      <c r="BOJ44" s="855"/>
      <c r="BOK44" s="855"/>
      <c r="BOL44" s="855"/>
      <c r="BOM44" s="855"/>
      <c r="BON44" s="855"/>
      <c r="BOO44" s="855"/>
      <c r="BOP44" s="855"/>
      <c r="BOQ44" s="856"/>
      <c r="BOR44" s="856"/>
      <c r="BOS44" s="1070"/>
      <c r="BOT44" s="1071"/>
      <c r="BOU44" s="920"/>
      <c r="BOV44" s="921"/>
      <c r="BOW44" s="853"/>
      <c r="BOX44" s="853"/>
      <c r="BOY44" s="853"/>
      <c r="BOZ44" s="853"/>
      <c r="BPA44" s="853"/>
      <c r="BPB44" s="853"/>
      <c r="BPC44" s="855"/>
      <c r="BPD44" s="855"/>
      <c r="BPE44" s="855"/>
      <c r="BPF44" s="855"/>
      <c r="BPG44" s="855"/>
      <c r="BPH44" s="855"/>
      <c r="BPI44" s="855"/>
      <c r="BPJ44" s="855"/>
      <c r="BPK44" s="856"/>
      <c r="BPL44" s="856"/>
      <c r="BPM44" s="1070"/>
      <c r="BPN44" s="1071"/>
      <c r="BPO44" s="920"/>
      <c r="BPP44" s="921"/>
      <c r="BPQ44" s="853"/>
      <c r="BPR44" s="853"/>
      <c r="BPS44" s="853"/>
      <c r="BPT44" s="853"/>
      <c r="BPU44" s="853"/>
      <c r="BPV44" s="853"/>
      <c r="BPW44" s="855"/>
      <c r="BPX44" s="855"/>
      <c r="BPY44" s="855"/>
      <c r="BPZ44" s="855"/>
      <c r="BQA44" s="855"/>
      <c r="BQB44" s="855"/>
      <c r="BQC44" s="855"/>
      <c r="BQD44" s="855"/>
      <c r="BQE44" s="856"/>
      <c r="BQF44" s="856"/>
      <c r="BQG44" s="1070"/>
      <c r="BQH44" s="1071"/>
      <c r="BQI44" s="920"/>
      <c r="BQJ44" s="921"/>
      <c r="BQK44" s="853"/>
      <c r="BQL44" s="853"/>
      <c r="BQM44" s="853"/>
      <c r="BQN44" s="853"/>
      <c r="BQO44" s="853"/>
      <c r="BQP44" s="853"/>
      <c r="BQQ44" s="855"/>
      <c r="BQR44" s="855"/>
      <c r="BQS44" s="855"/>
      <c r="BQT44" s="855"/>
      <c r="BQU44" s="855"/>
      <c r="BQV44" s="855"/>
      <c r="BQW44" s="855"/>
      <c r="BQX44" s="855"/>
      <c r="BQY44" s="856"/>
      <c r="BQZ44" s="856"/>
      <c r="BRA44" s="1070"/>
      <c r="BRB44" s="1071"/>
      <c r="BRC44" s="920"/>
      <c r="BRD44" s="921"/>
      <c r="BRE44" s="853"/>
      <c r="BRF44" s="853"/>
      <c r="BRG44" s="853"/>
      <c r="BRH44" s="853"/>
      <c r="BRI44" s="853"/>
      <c r="BRJ44" s="853"/>
      <c r="BRK44" s="855"/>
      <c r="BRL44" s="855"/>
      <c r="BRM44" s="855"/>
      <c r="BRN44" s="855"/>
      <c r="BRO44" s="855"/>
      <c r="BRP44" s="855"/>
      <c r="BRQ44" s="855"/>
      <c r="BRR44" s="855"/>
      <c r="BRS44" s="856"/>
      <c r="BRT44" s="856"/>
      <c r="BRU44" s="1070"/>
      <c r="BRV44" s="1071"/>
      <c r="BRW44" s="920"/>
      <c r="BRX44" s="921"/>
      <c r="BRY44" s="853"/>
      <c r="BRZ44" s="853"/>
      <c r="BSA44" s="853"/>
      <c r="BSB44" s="853"/>
      <c r="BSC44" s="853"/>
      <c r="BSD44" s="853"/>
      <c r="BSE44" s="855"/>
      <c r="BSF44" s="855"/>
      <c r="BSG44" s="855"/>
      <c r="BSH44" s="855"/>
      <c r="BSI44" s="855"/>
      <c r="BSJ44" s="855"/>
      <c r="BSK44" s="855"/>
      <c r="BSL44" s="855"/>
      <c r="BSM44" s="856"/>
      <c r="BSN44" s="856"/>
      <c r="BSO44" s="1070"/>
      <c r="BSP44" s="1071"/>
      <c r="BSQ44" s="920"/>
      <c r="BSR44" s="921"/>
      <c r="BSS44" s="853"/>
      <c r="BST44" s="853"/>
      <c r="BSU44" s="853"/>
      <c r="BSV44" s="853"/>
      <c r="BSW44" s="853"/>
      <c r="BSX44" s="853"/>
      <c r="BSY44" s="855"/>
      <c r="BSZ44" s="855"/>
      <c r="BTA44" s="855"/>
      <c r="BTB44" s="855"/>
      <c r="BTC44" s="855"/>
      <c r="BTD44" s="855"/>
      <c r="BTE44" s="855"/>
      <c r="BTF44" s="855"/>
      <c r="BTG44" s="856"/>
      <c r="BTH44" s="856"/>
      <c r="BTI44" s="1070"/>
      <c r="BTJ44" s="1071"/>
      <c r="BTK44" s="920"/>
      <c r="BTL44" s="921"/>
      <c r="BTM44" s="853"/>
      <c r="BTN44" s="853"/>
      <c r="BTO44" s="853"/>
      <c r="BTP44" s="853"/>
      <c r="BTQ44" s="853"/>
      <c r="BTR44" s="853"/>
      <c r="BTS44" s="855"/>
      <c r="BTT44" s="855"/>
      <c r="BTU44" s="855"/>
      <c r="BTV44" s="855"/>
      <c r="BTW44" s="855"/>
      <c r="BTX44" s="855"/>
      <c r="BTY44" s="855"/>
      <c r="BTZ44" s="855"/>
      <c r="BUA44" s="856"/>
      <c r="BUB44" s="856"/>
      <c r="BUC44" s="1070"/>
      <c r="BUD44" s="1071"/>
      <c r="BUE44" s="920"/>
      <c r="BUF44" s="921"/>
      <c r="BUG44" s="853"/>
      <c r="BUH44" s="853"/>
      <c r="BUI44" s="853"/>
      <c r="BUJ44" s="853"/>
      <c r="BUK44" s="853"/>
      <c r="BUL44" s="853"/>
      <c r="BUM44" s="855"/>
      <c r="BUN44" s="855"/>
      <c r="BUO44" s="855"/>
      <c r="BUP44" s="855"/>
      <c r="BUQ44" s="855"/>
      <c r="BUR44" s="855"/>
      <c r="BUS44" s="855"/>
      <c r="BUT44" s="855"/>
      <c r="BUU44" s="856"/>
      <c r="BUV44" s="856"/>
      <c r="BUW44" s="1070"/>
      <c r="BUX44" s="1071"/>
      <c r="BUY44" s="920"/>
      <c r="BUZ44" s="921"/>
      <c r="BVA44" s="853"/>
      <c r="BVB44" s="853"/>
      <c r="BVC44" s="853"/>
      <c r="BVD44" s="853"/>
      <c r="BVE44" s="853"/>
      <c r="BVF44" s="853"/>
      <c r="BVG44" s="855"/>
      <c r="BVH44" s="855"/>
      <c r="BVI44" s="855"/>
      <c r="BVJ44" s="855"/>
      <c r="BVK44" s="855"/>
      <c r="BVL44" s="855"/>
      <c r="BVM44" s="855"/>
      <c r="BVN44" s="855"/>
      <c r="BVO44" s="856"/>
      <c r="BVP44" s="856"/>
      <c r="BVQ44" s="1070"/>
      <c r="BVR44" s="1071"/>
      <c r="BVS44" s="920"/>
      <c r="BVT44" s="921"/>
      <c r="BVU44" s="853"/>
      <c r="BVV44" s="853"/>
      <c r="BVW44" s="853"/>
      <c r="BVX44" s="853"/>
      <c r="BVY44" s="853"/>
      <c r="BVZ44" s="853"/>
      <c r="BWA44" s="855"/>
      <c r="BWB44" s="855"/>
      <c r="BWC44" s="855"/>
      <c r="BWD44" s="855"/>
      <c r="BWE44" s="855"/>
      <c r="BWF44" s="855"/>
      <c r="BWG44" s="855"/>
      <c r="BWH44" s="855"/>
      <c r="BWI44" s="856"/>
      <c r="BWJ44" s="856"/>
      <c r="BWK44" s="1070"/>
      <c r="BWL44" s="1071"/>
      <c r="BWM44" s="920"/>
      <c r="BWN44" s="921"/>
      <c r="BWO44" s="853"/>
      <c r="BWP44" s="853"/>
      <c r="BWQ44" s="853"/>
      <c r="BWR44" s="853"/>
      <c r="BWS44" s="853"/>
      <c r="BWT44" s="853"/>
      <c r="BWU44" s="855"/>
      <c r="BWV44" s="855"/>
      <c r="BWW44" s="855"/>
      <c r="BWX44" s="855"/>
      <c r="BWY44" s="855"/>
      <c r="BWZ44" s="855"/>
      <c r="BXA44" s="855"/>
      <c r="BXB44" s="855"/>
      <c r="BXC44" s="856"/>
      <c r="BXD44" s="856"/>
      <c r="BXE44" s="1070"/>
      <c r="BXF44" s="1071"/>
      <c r="BXG44" s="920"/>
      <c r="BXH44" s="921"/>
      <c r="BXI44" s="853"/>
      <c r="BXJ44" s="853"/>
      <c r="BXK44" s="853"/>
      <c r="BXL44" s="853"/>
      <c r="BXM44" s="853"/>
      <c r="BXN44" s="853"/>
      <c r="BXO44" s="855"/>
      <c r="BXP44" s="855"/>
      <c r="BXQ44" s="855"/>
      <c r="BXR44" s="855"/>
      <c r="BXS44" s="855"/>
      <c r="BXT44" s="855"/>
      <c r="BXU44" s="855"/>
      <c r="BXV44" s="855"/>
      <c r="BXW44" s="856"/>
      <c r="BXX44" s="856"/>
      <c r="BXY44" s="1070"/>
      <c r="BXZ44" s="1071"/>
      <c r="BYA44" s="920"/>
      <c r="BYB44" s="921"/>
      <c r="BYC44" s="853"/>
      <c r="BYD44" s="853"/>
      <c r="BYE44" s="853"/>
      <c r="BYF44" s="853"/>
      <c r="BYG44" s="853"/>
      <c r="BYH44" s="853"/>
      <c r="BYI44" s="855"/>
      <c r="BYJ44" s="855"/>
      <c r="BYK44" s="855"/>
      <c r="BYL44" s="855"/>
      <c r="BYM44" s="855"/>
      <c r="BYN44" s="855"/>
      <c r="BYO44" s="855"/>
      <c r="BYP44" s="855"/>
      <c r="BYQ44" s="856"/>
      <c r="BYR44" s="856"/>
      <c r="BYS44" s="1070"/>
      <c r="BYT44" s="1071"/>
      <c r="BYU44" s="920"/>
      <c r="BYV44" s="921"/>
      <c r="BYW44" s="853"/>
      <c r="BYX44" s="853"/>
      <c r="BYY44" s="853"/>
      <c r="BYZ44" s="853"/>
      <c r="BZA44" s="853"/>
      <c r="BZB44" s="853"/>
      <c r="BZC44" s="855"/>
      <c r="BZD44" s="855"/>
      <c r="BZE44" s="855"/>
      <c r="BZF44" s="855"/>
      <c r="BZG44" s="855"/>
      <c r="BZH44" s="855"/>
      <c r="BZI44" s="855"/>
      <c r="BZJ44" s="855"/>
      <c r="BZK44" s="856"/>
      <c r="BZL44" s="856"/>
      <c r="BZM44" s="1070"/>
      <c r="BZN44" s="1071"/>
      <c r="BZO44" s="920"/>
      <c r="BZP44" s="921"/>
      <c r="BZQ44" s="853"/>
      <c r="BZR44" s="853"/>
      <c r="BZS44" s="853"/>
      <c r="BZT44" s="853"/>
      <c r="BZU44" s="853"/>
      <c r="BZV44" s="853"/>
      <c r="BZW44" s="855"/>
      <c r="BZX44" s="855"/>
      <c r="BZY44" s="855"/>
      <c r="BZZ44" s="855"/>
      <c r="CAA44" s="855"/>
      <c r="CAB44" s="855"/>
      <c r="CAC44" s="855"/>
      <c r="CAD44" s="855"/>
      <c r="CAE44" s="856"/>
      <c r="CAF44" s="856"/>
      <c r="CAG44" s="1070"/>
      <c r="CAH44" s="1071"/>
      <c r="CAI44" s="920"/>
      <c r="CAJ44" s="921"/>
      <c r="CAK44" s="853"/>
      <c r="CAL44" s="853"/>
      <c r="CAM44" s="853"/>
      <c r="CAN44" s="853"/>
      <c r="CAO44" s="853"/>
      <c r="CAP44" s="853"/>
      <c r="CAQ44" s="855"/>
      <c r="CAR44" s="855"/>
      <c r="CAS44" s="855"/>
      <c r="CAT44" s="855"/>
      <c r="CAU44" s="855"/>
      <c r="CAV44" s="855"/>
      <c r="CAW44" s="855"/>
      <c r="CAX44" s="855"/>
      <c r="CAY44" s="856"/>
      <c r="CAZ44" s="856"/>
      <c r="CBA44" s="1070"/>
      <c r="CBB44" s="1071"/>
      <c r="CBC44" s="920"/>
      <c r="CBD44" s="921"/>
      <c r="CBE44" s="853"/>
      <c r="CBF44" s="853"/>
      <c r="CBG44" s="853"/>
      <c r="CBH44" s="853"/>
      <c r="CBI44" s="853"/>
      <c r="CBJ44" s="853"/>
      <c r="CBK44" s="855"/>
      <c r="CBL44" s="855"/>
      <c r="CBM44" s="855"/>
      <c r="CBN44" s="855"/>
      <c r="CBO44" s="855"/>
      <c r="CBP44" s="855"/>
      <c r="CBQ44" s="855"/>
      <c r="CBR44" s="855"/>
      <c r="CBS44" s="856"/>
      <c r="CBT44" s="856"/>
      <c r="CBU44" s="1070"/>
      <c r="CBV44" s="1071"/>
      <c r="CBW44" s="920"/>
      <c r="CBX44" s="921"/>
      <c r="CBY44" s="853"/>
      <c r="CBZ44" s="853"/>
      <c r="CCA44" s="853"/>
      <c r="CCB44" s="853"/>
      <c r="CCC44" s="853"/>
      <c r="CCD44" s="853"/>
      <c r="CCE44" s="855"/>
      <c r="CCF44" s="855"/>
      <c r="CCG44" s="855"/>
      <c r="CCH44" s="855"/>
      <c r="CCI44" s="855"/>
      <c r="CCJ44" s="855"/>
      <c r="CCK44" s="855"/>
      <c r="CCL44" s="855"/>
      <c r="CCM44" s="856"/>
      <c r="CCN44" s="856"/>
      <c r="CCO44" s="1070"/>
      <c r="CCP44" s="1071"/>
      <c r="CCQ44" s="920"/>
      <c r="CCR44" s="921"/>
      <c r="CCS44" s="853"/>
      <c r="CCT44" s="853"/>
      <c r="CCU44" s="853"/>
      <c r="CCV44" s="853"/>
      <c r="CCW44" s="853"/>
      <c r="CCX44" s="853"/>
      <c r="CCY44" s="855"/>
      <c r="CCZ44" s="855"/>
      <c r="CDA44" s="855"/>
      <c r="CDB44" s="855"/>
      <c r="CDC44" s="855"/>
      <c r="CDD44" s="855"/>
      <c r="CDE44" s="855"/>
      <c r="CDF44" s="855"/>
      <c r="CDG44" s="856"/>
      <c r="CDH44" s="856"/>
      <c r="CDI44" s="1070"/>
      <c r="CDJ44" s="1071"/>
      <c r="CDK44" s="920"/>
      <c r="CDL44" s="921"/>
      <c r="CDM44" s="853"/>
      <c r="CDN44" s="853"/>
      <c r="CDO44" s="853"/>
      <c r="CDP44" s="853"/>
      <c r="CDQ44" s="853"/>
      <c r="CDR44" s="853"/>
      <c r="CDS44" s="855"/>
      <c r="CDT44" s="855"/>
      <c r="CDU44" s="855"/>
      <c r="CDV44" s="855"/>
      <c r="CDW44" s="855"/>
      <c r="CDX44" s="855"/>
      <c r="CDY44" s="855"/>
      <c r="CDZ44" s="855"/>
      <c r="CEA44" s="856"/>
      <c r="CEB44" s="856"/>
      <c r="CEC44" s="1070"/>
      <c r="CED44" s="1071"/>
      <c r="CEE44" s="920"/>
      <c r="CEF44" s="921"/>
      <c r="CEG44" s="853"/>
      <c r="CEH44" s="853"/>
      <c r="CEI44" s="853"/>
      <c r="CEJ44" s="853"/>
      <c r="CEK44" s="853"/>
      <c r="CEL44" s="853"/>
      <c r="CEM44" s="855"/>
      <c r="CEN44" s="855"/>
      <c r="CEO44" s="855"/>
      <c r="CEP44" s="855"/>
      <c r="CEQ44" s="855"/>
      <c r="CER44" s="855"/>
      <c r="CES44" s="855"/>
      <c r="CET44" s="855"/>
      <c r="CEU44" s="856"/>
      <c r="CEV44" s="856"/>
      <c r="CEW44" s="1070"/>
      <c r="CEX44" s="1071"/>
      <c r="CEY44" s="920"/>
      <c r="CEZ44" s="921"/>
      <c r="CFA44" s="853"/>
      <c r="CFB44" s="853"/>
      <c r="CFC44" s="853"/>
      <c r="CFD44" s="853"/>
      <c r="CFE44" s="853"/>
      <c r="CFF44" s="853"/>
      <c r="CFG44" s="855"/>
      <c r="CFH44" s="855"/>
      <c r="CFI44" s="855"/>
      <c r="CFJ44" s="855"/>
      <c r="CFK44" s="855"/>
      <c r="CFL44" s="855"/>
      <c r="CFM44" s="855"/>
      <c r="CFN44" s="855"/>
      <c r="CFO44" s="856"/>
      <c r="CFP44" s="856"/>
      <c r="CFQ44" s="1070"/>
      <c r="CFR44" s="1071"/>
      <c r="CFS44" s="920"/>
      <c r="CFT44" s="921"/>
      <c r="CFU44" s="853"/>
      <c r="CFV44" s="853"/>
      <c r="CFW44" s="853"/>
      <c r="CFX44" s="853"/>
      <c r="CFY44" s="853"/>
      <c r="CFZ44" s="853"/>
      <c r="CGA44" s="855"/>
      <c r="CGB44" s="855"/>
      <c r="CGC44" s="855"/>
      <c r="CGD44" s="855"/>
      <c r="CGE44" s="855"/>
      <c r="CGF44" s="855"/>
      <c r="CGG44" s="855"/>
      <c r="CGH44" s="855"/>
      <c r="CGI44" s="856"/>
      <c r="CGJ44" s="856"/>
      <c r="CGK44" s="1070"/>
      <c r="CGL44" s="1071"/>
      <c r="CGM44" s="920"/>
      <c r="CGN44" s="921"/>
      <c r="CGO44" s="853"/>
      <c r="CGP44" s="853"/>
      <c r="CGQ44" s="853"/>
      <c r="CGR44" s="853"/>
      <c r="CGS44" s="853"/>
      <c r="CGT44" s="853"/>
      <c r="CGU44" s="855"/>
      <c r="CGV44" s="855"/>
      <c r="CGW44" s="855"/>
      <c r="CGX44" s="855"/>
      <c r="CGY44" s="855"/>
      <c r="CGZ44" s="855"/>
      <c r="CHA44" s="855"/>
      <c r="CHB44" s="855"/>
      <c r="CHC44" s="856"/>
      <c r="CHD44" s="856"/>
      <c r="CHE44" s="1070"/>
      <c r="CHF44" s="1071"/>
      <c r="CHG44" s="920"/>
      <c r="CHH44" s="921"/>
      <c r="CHI44" s="853"/>
      <c r="CHJ44" s="853"/>
      <c r="CHK44" s="853"/>
      <c r="CHL44" s="853"/>
      <c r="CHM44" s="853"/>
      <c r="CHN44" s="853"/>
      <c r="CHO44" s="855"/>
      <c r="CHP44" s="855"/>
      <c r="CHQ44" s="855"/>
      <c r="CHR44" s="855"/>
      <c r="CHS44" s="855"/>
      <c r="CHT44" s="855"/>
      <c r="CHU44" s="855"/>
      <c r="CHV44" s="855"/>
      <c r="CHW44" s="856"/>
      <c r="CHX44" s="856"/>
      <c r="CHY44" s="1070"/>
      <c r="CHZ44" s="1071"/>
      <c r="CIA44" s="920"/>
      <c r="CIB44" s="921"/>
      <c r="CIC44" s="853"/>
      <c r="CID44" s="853"/>
      <c r="CIE44" s="853"/>
      <c r="CIF44" s="853"/>
      <c r="CIG44" s="853"/>
      <c r="CIH44" s="853"/>
      <c r="CII44" s="855"/>
      <c r="CIJ44" s="855"/>
      <c r="CIK44" s="855"/>
      <c r="CIL44" s="855"/>
      <c r="CIM44" s="855"/>
      <c r="CIN44" s="855"/>
      <c r="CIO44" s="855"/>
      <c r="CIP44" s="855"/>
      <c r="CIQ44" s="856"/>
      <c r="CIR44" s="856"/>
      <c r="CIS44" s="1070"/>
      <c r="CIT44" s="1071"/>
      <c r="CIU44" s="920"/>
      <c r="CIV44" s="921"/>
      <c r="CIW44" s="853"/>
      <c r="CIX44" s="853"/>
      <c r="CIY44" s="853"/>
      <c r="CIZ44" s="853"/>
      <c r="CJA44" s="853"/>
      <c r="CJB44" s="853"/>
      <c r="CJC44" s="855"/>
      <c r="CJD44" s="855"/>
      <c r="CJE44" s="855"/>
      <c r="CJF44" s="855"/>
      <c r="CJG44" s="855"/>
      <c r="CJH44" s="855"/>
      <c r="CJI44" s="855"/>
      <c r="CJJ44" s="855"/>
      <c r="CJK44" s="856"/>
      <c r="CJL44" s="856"/>
      <c r="CJM44" s="1070"/>
      <c r="CJN44" s="1071"/>
      <c r="CJO44" s="920"/>
      <c r="CJP44" s="921"/>
      <c r="CJQ44" s="853"/>
      <c r="CJR44" s="853"/>
      <c r="CJS44" s="853"/>
      <c r="CJT44" s="853"/>
      <c r="CJU44" s="853"/>
      <c r="CJV44" s="853"/>
      <c r="CJW44" s="855"/>
      <c r="CJX44" s="855"/>
      <c r="CJY44" s="855"/>
      <c r="CJZ44" s="855"/>
      <c r="CKA44" s="855"/>
      <c r="CKB44" s="855"/>
      <c r="CKC44" s="855"/>
      <c r="CKD44" s="855"/>
      <c r="CKE44" s="856"/>
      <c r="CKF44" s="856"/>
      <c r="CKG44" s="1070"/>
      <c r="CKH44" s="1071"/>
      <c r="CKI44" s="920"/>
      <c r="CKJ44" s="921"/>
      <c r="CKK44" s="853"/>
      <c r="CKL44" s="853"/>
      <c r="CKM44" s="853"/>
      <c r="CKN44" s="853"/>
      <c r="CKO44" s="853"/>
      <c r="CKP44" s="853"/>
      <c r="CKQ44" s="855"/>
      <c r="CKR44" s="855"/>
      <c r="CKS44" s="855"/>
      <c r="CKT44" s="855"/>
      <c r="CKU44" s="855"/>
      <c r="CKV44" s="855"/>
      <c r="CKW44" s="855"/>
      <c r="CKX44" s="855"/>
      <c r="CKY44" s="856"/>
      <c r="CKZ44" s="856"/>
      <c r="CLA44" s="1070"/>
      <c r="CLB44" s="1071"/>
      <c r="CLC44" s="920"/>
      <c r="CLD44" s="921"/>
      <c r="CLE44" s="853"/>
      <c r="CLF44" s="853"/>
      <c r="CLG44" s="853"/>
      <c r="CLH44" s="853"/>
      <c r="CLI44" s="853"/>
      <c r="CLJ44" s="853"/>
      <c r="CLK44" s="855"/>
      <c r="CLL44" s="855"/>
      <c r="CLM44" s="855"/>
      <c r="CLN44" s="855"/>
      <c r="CLO44" s="855"/>
      <c r="CLP44" s="855"/>
      <c r="CLQ44" s="855"/>
      <c r="CLR44" s="855"/>
      <c r="CLS44" s="856"/>
      <c r="CLT44" s="856"/>
      <c r="CLU44" s="1070"/>
      <c r="CLV44" s="1071"/>
      <c r="CLW44" s="920"/>
      <c r="CLX44" s="921"/>
      <c r="CLY44" s="853"/>
      <c r="CLZ44" s="853"/>
      <c r="CMA44" s="853"/>
      <c r="CMB44" s="853"/>
      <c r="CMC44" s="853"/>
      <c r="CMD44" s="853"/>
      <c r="CME44" s="855"/>
      <c r="CMF44" s="855"/>
      <c r="CMG44" s="855"/>
      <c r="CMH44" s="855"/>
      <c r="CMI44" s="855"/>
      <c r="CMJ44" s="855"/>
      <c r="CMK44" s="855"/>
      <c r="CML44" s="855"/>
      <c r="CMM44" s="856"/>
      <c r="CMN44" s="856"/>
      <c r="CMO44" s="1070"/>
      <c r="CMP44" s="1071"/>
      <c r="CMQ44" s="920"/>
      <c r="CMR44" s="921"/>
      <c r="CMS44" s="853"/>
      <c r="CMT44" s="853"/>
      <c r="CMU44" s="853"/>
      <c r="CMV44" s="853"/>
      <c r="CMW44" s="853"/>
      <c r="CMX44" s="853"/>
      <c r="CMY44" s="855"/>
      <c r="CMZ44" s="855"/>
      <c r="CNA44" s="855"/>
      <c r="CNB44" s="855"/>
      <c r="CNC44" s="855"/>
      <c r="CND44" s="855"/>
      <c r="CNE44" s="855"/>
      <c r="CNF44" s="855"/>
      <c r="CNG44" s="856"/>
      <c r="CNH44" s="856"/>
      <c r="CNI44" s="1070"/>
      <c r="CNJ44" s="1071"/>
      <c r="CNK44" s="920"/>
      <c r="CNL44" s="921"/>
      <c r="CNM44" s="853"/>
      <c r="CNN44" s="853"/>
      <c r="CNO44" s="853"/>
      <c r="CNP44" s="853"/>
      <c r="CNQ44" s="853"/>
      <c r="CNR44" s="853"/>
      <c r="CNS44" s="855"/>
      <c r="CNT44" s="855"/>
      <c r="CNU44" s="855"/>
      <c r="CNV44" s="855"/>
      <c r="CNW44" s="855"/>
      <c r="CNX44" s="855"/>
      <c r="CNY44" s="855"/>
      <c r="CNZ44" s="855"/>
      <c r="COA44" s="856"/>
      <c r="COB44" s="856"/>
      <c r="COC44" s="1070"/>
      <c r="COD44" s="1071"/>
      <c r="COE44" s="920"/>
      <c r="COF44" s="921"/>
      <c r="COG44" s="853"/>
      <c r="COH44" s="853"/>
      <c r="COI44" s="853"/>
      <c r="COJ44" s="853"/>
      <c r="COK44" s="853"/>
      <c r="COL44" s="853"/>
      <c r="COM44" s="855"/>
      <c r="CON44" s="855"/>
      <c r="COO44" s="855"/>
      <c r="COP44" s="855"/>
      <c r="COQ44" s="855"/>
      <c r="COR44" s="855"/>
      <c r="COS44" s="855"/>
      <c r="COT44" s="855"/>
      <c r="COU44" s="856"/>
      <c r="COV44" s="856"/>
      <c r="COW44" s="1070"/>
      <c r="COX44" s="1071"/>
      <c r="COY44" s="920"/>
      <c r="COZ44" s="921"/>
      <c r="CPA44" s="853"/>
      <c r="CPB44" s="853"/>
      <c r="CPC44" s="853"/>
      <c r="CPD44" s="853"/>
      <c r="CPE44" s="853"/>
      <c r="CPF44" s="853"/>
      <c r="CPG44" s="855"/>
      <c r="CPH44" s="855"/>
      <c r="CPI44" s="855"/>
      <c r="CPJ44" s="855"/>
      <c r="CPK44" s="855"/>
      <c r="CPL44" s="855"/>
      <c r="CPM44" s="855"/>
      <c r="CPN44" s="855"/>
      <c r="CPO44" s="856"/>
      <c r="CPP44" s="856"/>
      <c r="CPQ44" s="1070"/>
      <c r="CPR44" s="1071"/>
      <c r="CPS44" s="920"/>
      <c r="CPT44" s="921"/>
      <c r="CPU44" s="853"/>
      <c r="CPV44" s="853"/>
      <c r="CPW44" s="853"/>
      <c r="CPX44" s="853"/>
      <c r="CPY44" s="853"/>
      <c r="CPZ44" s="853"/>
      <c r="CQA44" s="855"/>
      <c r="CQB44" s="855"/>
      <c r="CQC44" s="855"/>
      <c r="CQD44" s="855"/>
      <c r="CQE44" s="855"/>
      <c r="CQF44" s="855"/>
      <c r="CQG44" s="855"/>
      <c r="CQH44" s="855"/>
      <c r="CQI44" s="856"/>
      <c r="CQJ44" s="856"/>
      <c r="CQK44" s="1070"/>
      <c r="CQL44" s="1071"/>
      <c r="CQM44" s="920"/>
      <c r="CQN44" s="921"/>
      <c r="CQO44" s="853"/>
      <c r="CQP44" s="853"/>
      <c r="CQQ44" s="853"/>
      <c r="CQR44" s="853"/>
      <c r="CQS44" s="853"/>
      <c r="CQT44" s="853"/>
      <c r="CQU44" s="855"/>
      <c r="CQV44" s="855"/>
      <c r="CQW44" s="855"/>
      <c r="CQX44" s="855"/>
      <c r="CQY44" s="855"/>
      <c r="CQZ44" s="855"/>
      <c r="CRA44" s="855"/>
      <c r="CRB44" s="855"/>
      <c r="CRC44" s="856"/>
      <c r="CRD44" s="856"/>
      <c r="CRE44" s="1070"/>
      <c r="CRF44" s="1071"/>
      <c r="CRG44" s="920"/>
      <c r="CRH44" s="921"/>
      <c r="CRI44" s="853"/>
      <c r="CRJ44" s="853"/>
      <c r="CRK44" s="853"/>
      <c r="CRL44" s="853"/>
      <c r="CRM44" s="853"/>
      <c r="CRN44" s="853"/>
      <c r="CRO44" s="855"/>
      <c r="CRP44" s="855"/>
      <c r="CRQ44" s="855"/>
      <c r="CRR44" s="855"/>
      <c r="CRS44" s="855"/>
      <c r="CRT44" s="855"/>
      <c r="CRU44" s="855"/>
      <c r="CRV44" s="855"/>
      <c r="CRW44" s="856"/>
      <c r="CRX44" s="856"/>
      <c r="CRY44" s="1070"/>
      <c r="CRZ44" s="1071"/>
      <c r="CSA44" s="920"/>
      <c r="CSB44" s="921"/>
      <c r="CSC44" s="853"/>
      <c r="CSD44" s="853"/>
      <c r="CSE44" s="853"/>
      <c r="CSF44" s="853"/>
      <c r="CSG44" s="853"/>
      <c r="CSH44" s="853"/>
      <c r="CSI44" s="855"/>
      <c r="CSJ44" s="855"/>
      <c r="CSK44" s="855"/>
      <c r="CSL44" s="855"/>
      <c r="CSM44" s="855"/>
      <c r="CSN44" s="855"/>
      <c r="CSO44" s="855"/>
      <c r="CSP44" s="855"/>
      <c r="CSQ44" s="856"/>
      <c r="CSR44" s="856"/>
      <c r="CSS44" s="1070"/>
      <c r="CST44" s="1071"/>
      <c r="CSU44" s="920"/>
      <c r="CSV44" s="921"/>
      <c r="CSW44" s="853"/>
      <c r="CSX44" s="853"/>
      <c r="CSY44" s="853"/>
      <c r="CSZ44" s="853"/>
      <c r="CTA44" s="853"/>
      <c r="CTB44" s="853"/>
      <c r="CTC44" s="855"/>
      <c r="CTD44" s="855"/>
      <c r="CTE44" s="855"/>
      <c r="CTF44" s="855"/>
      <c r="CTG44" s="855"/>
      <c r="CTH44" s="855"/>
      <c r="CTI44" s="855"/>
      <c r="CTJ44" s="855"/>
      <c r="CTK44" s="856"/>
      <c r="CTL44" s="856"/>
      <c r="CTM44" s="1070"/>
      <c r="CTN44" s="1071"/>
      <c r="CTO44" s="920"/>
      <c r="CTP44" s="921"/>
      <c r="CTQ44" s="853"/>
      <c r="CTR44" s="853"/>
      <c r="CTS44" s="853"/>
      <c r="CTT44" s="853"/>
      <c r="CTU44" s="853"/>
      <c r="CTV44" s="853"/>
      <c r="CTW44" s="855"/>
      <c r="CTX44" s="855"/>
      <c r="CTY44" s="855"/>
      <c r="CTZ44" s="855"/>
      <c r="CUA44" s="855"/>
      <c r="CUB44" s="855"/>
      <c r="CUC44" s="855"/>
      <c r="CUD44" s="855"/>
      <c r="CUE44" s="856"/>
      <c r="CUF44" s="856"/>
      <c r="CUG44" s="1070"/>
      <c r="CUH44" s="1071"/>
      <c r="CUI44" s="920"/>
      <c r="CUJ44" s="921"/>
      <c r="CUK44" s="853"/>
      <c r="CUL44" s="853"/>
      <c r="CUM44" s="853"/>
      <c r="CUN44" s="853"/>
      <c r="CUO44" s="853"/>
      <c r="CUP44" s="853"/>
      <c r="CUQ44" s="855"/>
      <c r="CUR44" s="855"/>
      <c r="CUS44" s="855"/>
      <c r="CUT44" s="855"/>
      <c r="CUU44" s="855"/>
      <c r="CUV44" s="855"/>
      <c r="CUW44" s="855"/>
      <c r="CUX44" s="855"/>
      <c r="CUY44" s="856"/>
      <c r="CUZ44" s="856"/>
      <c r="CVA44" s="1070"/>
      <c r="CVB44" s="1071"/>
      <c r="CVC44" s="920"/>
      <c r="CVD44" s="921"/>
      <c r="CVE44" s="853"/>
      <c r="CVF44" s="853"/>
      <c r="CVG44" s="853"/>
      <c r="CVH44" s="853"/>
      <c r="CVI44" s="853"/>
      <c r="CVJ44" s="853"/>
      <c r="CVK44" s="855"/>
      <c r="CVL44" s="855"/>
      <c r="CVM44" s="855"/>
      <c r="CVN44" s="855"/>
      <c r="CVO44" s="855"/>
      <c r="CVP44" s="855"/>
      <c r="CVQ44" s="855"/>
      <c r="CVR44" s="855"/>
      <c r="CVS44" s="856"/>
      <c r="CVT44" s="856"/>
      <c r="CVU44" s="1070"/>
      <c r="CVV44" s="1071"/>
      <c r="CVW44" s="920"/>
      <c r="CVX44" s="921"/>
      <c r="CVY44" s="853"/>
      <c r="CVZ44" s="853"/>
      <c r="CWA44" s="853"/>
      <c r="CWB44" s="853"/>
      <c r="CWC44" s="853"/>
      <c r="CWD44" s="853"/>
      <c r="CWE44" s="855"/>
      <c r="CWF44" s="855"/>
      <c r="CWG44" s="855"/>
      <c r="CWH44" s="855"/>
      <c r="CWI44" s="855"/>
      <c r="CWJ44" s="855"/>
      <c r="CWK44" s="855"/>
      <c r="CWL44" s="855"/>
      <c r="CWM44" s="856"/>
      <c r="CWN44" s="856"/>
      <c r="CWO44" s="1070"/>
      <c r="CWP44" s="1071"/>
      <c r="CWQ44" s="920"/>
      <c r="CWR44" s="921"/>
      <c r="CWS44" s="853"/>
      <c r="CWT44" s="853"/>
      <c r="CWU44" s="853"/>
      <c r="CWV44" s="853"/>
      <c r="CWW44" s="853"/>
      <c r="CWX44" s="853"/>
      <c r="CWY44" s="855"/>
      <c r="CWZ44" s="855"/>
      <c r="CXA44" s="855"/>
      <c r="CXB44" s="855"/>
      <c r="CXC44" s="855"/>
      <c r="CXD44" s="855"/>
      <c r="CXE44" s="855"/>
      <c r="CXF44" s="855"/>
      <c r="CXG44" s="856"/>
      <c r="CXH44" s="856"/>
      <c r="CXI44" s="1070"/>
      <c r="CXJ44" s="1071"/>
      <c r="CXK44" s="920"/>
      <c r="CXL44" s="921"/>
      <c r="CXM44" s="853"/>
      <c r="CXN44" s="853"/>
      <c r="CXO44" s="853"/>
      <c r="CXP44" s="853"/>
      <c r="CXQ44" s="853"/>
      <c r="CXR44" s="853"/>
      <c r="CXS44" s="855"/>
      <c r="CXT44" s="855"/>
      <c r="CXU44" s="855"/>
      <c r="CXV44" s="855"/>
      <c r="CXW44" s="855"/>
      <c r="CXX44" s="855"/>
      <c r="CXY44" s="855"/>
      <c r="CXZ44" s="855"/>
      <c r="CYA44" s="856"/>
      <c r="CYB44" s="856"/>
      <c r="CYC44" s="1070"/>
      <c r="CYD44" s="1071"/>
      <c r="CYE44" s="920"/>
      <c r="CYF44" s="921"/>
      <c r="CYG44" s="853"/>
      <c r="CYH44" s="853"/>
      <c r="CYI44" s="853"/>
      <c r="CYJ44" s="853"/>
      <c r="CYK44" s="853"/>
      <c r="CYL44" s="853"/>
      <c r="CYM44" s="855"/>
      <c r="CYN44" s="855"/>
      <c r="CYO44" s="855"/>
      <c r="CYP44" s="855"/>
      <c r="CYQ44" s="855"/>
      <c r="CYR44" s="855"/>
      <c r="CYS44" s="855"/>
      <c r="CYT44" s="855"/>
      <c r="CYU44" s="856"/>
      <c r="CYV44" s="856"/>
      <c r="CYW44" s="1070"/>
      <c r="CYX44" s="1071"/>
      <c r="CYY44" s="920"/>
      <c r="CYZ44" s="921"/>
      <c r="CZA44" s="853"/>
      <c r="CZB44" s="853"/>
      <c r="CZC44" s="853"/>
      <c r="CZD44" s="853"/>
      <c r="CZE44" s="853"/>
      <c r="CZF44" s="853"/>
      <c r="CZG44" s="855"/>
      <c r="CZH44" s="855"/>
      <c r="CZI44" s="855"/>
      <c r="CZJ44" s="855"/>
      <c r="CZK44" s="855"/>
      <c r="CZL44" s="855"/>
      <c r="CZM44" s="855"/>
      <c r="CZN44" s="855"/>
      <c r="CZO44" s="856"/>
      <c r="CZP44" s="856"/>
      <c r="CZQ44" s="1070"/>
      <c r="CZR44" s="1071"/>
      <c r="CZS44" s="920"/>
      <c r="CZT44" s="921"/>
      <c r="CZU44" s="853"/>
      <c r="CZV44" s="853"/>
      <c r="CZW44" s="853"/>
      <c r="CZX44" s="853"/>
      <c r="CZY44" s="853"/>
      <c r="CZZ44" s="853"/>
      <c r="DAA44" s="855"/>
      <c r="DAB44" s="855"/>
      <c r="DAC44" s="855"/>
      <c r="DAD44" s="855"/>
      <c r="DAE44" s="855"/>
      <c r="DAF44" s="855"/>
      <c r="DAG44" s="855"/>
      <c r="DAH44" s="855"/>
      <c r="DAI44" s="856"/>
      <c r="DAJ44" s="856"/>
      <c r="DAK44" s="1070"/>
      <c r="DAL44" s="1071"/>
      <c r="DAM44" s="920"/>
      <c r="DAN44" s="921"/>
      <c r="DAO44" s="853"/>
      <c r="DAP44" s="853"/>
      <c r="DAQ44" s="853"/>
      <c r="DAR44" s="853"/>
      <c r="DAS44" s="853"/>
      <c r="DAT44" s="853"/>
      <c r="DAU44" s="855"/>
      <c r="DAV44" s="855"/>
      <c r="DAW44" s="855"/>
      <c r="DAX44" s="855"/>
      <c r="DAY44" s="855"/>
      <c r="DAZ44" s="855"/>
      <c r="DBA44" s="855"/>
      <c r="DBB44" s="855"/>
      <c r="DBC44" s="856"/>
      <c r="DBD44" s="856"/>
      <c r="DBE44" s="1070"/>
      <c r="DBF44" s="1071"/>
      <c r="DBG44" s="920"/>
      <c r="DBH44" s="921"/>
      <c r="DBI44" s="853"/>
      <c r="DBJ44" s="853"/>
      <c r="DBK44" s="853"/>
      <c r="DBL44" s="853"/>
      <c r="DBM44" s="853"/>
      <c r="DBN44" s="853"/>
      <c r="DBO44" s="855"/>
      <c r="DBP44" s="855"/>
      <c r="DBQ44" s="855"/>
      <c r="DBR44" s="855"/>
      <c r="DBS44" s="855"/>
      <c r="DBT44" s="855"/>
      <c r="DBU44" s="855"/>
      <c r="DBV44" s="855"/>
      <c r="DBW44" s="856"/>
      <c r="DBX44" s="856"/>
      <c r="DBY44" s="1070"/>
      <c r="DBZ44" s="1071"/>
      <c r="DCA44" s="920"/>
      <c r="DCB44" s="921"/>
      <c r="DCC44" s="853"/>
      <c r="DCD44" s="853"/>
      <c r="DCE44" s="853"/>
      <c r="DCF44" s="853"/>
      <c r="DCG44" s="853"/>
      <c r="DCH44" s="853"/>
      <c r="DCI44" s="855"/>
      <c r="DCJ44" s="855"/>
      <c r="DCK44" s="855"/>
      <c r="DCL44" s="855"/>
      <c r="DCM44" s="855"/>
      <c r="DCN44" s="855"/>
      <c r="DCO44" s="855"/>
      <c r="DCP44" s="855"/>
      <c r="DCQ44" s="856"/>
      <c r="DCR44" s="856"/>
      <c r="DCS44" s="1070"/>
      <c r="DCT44" s="1071"/>
      <c r="DCU44" s="920"/>
      <c r="DCV44" s="921"/>
      <c r="DCW44" s="853"/>
      <c r="DCX44" s="853"/>
      <c r="DCY44" s="853"/>
      <c r="DCZ44" s="853"/>
      <c r="DDA44" s="853"/>
      <c r="DDB44" s="853"/>
      <c r="DDC44" s="855"/>
      <c r="DDD44" s="855"/>
      <c r="DDE44" s="855"/>
      <c r="DDF44" s="855"/>
      <c r="DDG44" s="855"/>
      <c r="DDH44" s="855"/>
      <c r="DDI44" s="855"/>
      <c r="DDJ44" s="855"/>
      <c r="DDK44" s="856"/>
      <c r="DDL44" s="856"/>
      <c r="DDM44" s="1070"/>
      <c r="DDN44" s="1071"/>
      <c r="DDO44" s="920"/>
      <c r="DDP44" s="921"/>
      <c r="DDQ44" s="853"/>
      <c r="DDR44" s="853"/>
      <c r="DDS44" s="853"/>
      <c r="DDT44" s="853"/>
      <c r="DDU44" s="853"/>
      <c r="DDV44" s="853"/>
      <c r="DDW44" s="855"/>
      <c r="DDX44" s="855"/>
      <c r="DDY44" s="855"/>
      <c r="DDZ44" s="855"/>
      <c r="DEA44" s="855"/>
      <c r="DEB44" s="855"/>
      <c r="DEC44" s="855"/>
      <c r="DED44" s="855"/>
      <c r="DEE44" s="856"/>
      <c r="DEF44" s="856"/>
      <c r="DEG44" s="1070"/>
      <c r="DEH44" s="1071"/>
      <c r="DEI44" s="920"/>
      <c r="DEJ44" s="921"/>
      <c r="DEK44" s="853"/>
      <c r="DEL44" s="853"/>
      <c r="DEM44" s="853"/>
      <c r="DEN44" s="853"/>
      <c r="DEO44" s="853"/>
      <c r="DEP44" s="853"/>
      <c r="DEQ44" s="855"/>
      <c r="DER44" s="855"/>
      <c r="DES44" s="855"/>
      <c r="DET44" s="855"/>
      <c r="DEU44" s="855"/>
      <c r="DEV44" s="855"/>
      <c r="DEW44" s="855"/>
      <c r="DEX44" s="855"/>
      <c r="DEY44" s="856"/>
      <c r="DEZ44" s="856"/>
      <c r="DFA44" s="1070"/>
      <c r="DFB44" s="1071"/>
      <c r="DFC44" s="920"/>
      <c r="DFD44" s="921"/>
      <c r="DFE44" s="853"/>
      <c r="DFF44" s="853"/>
      <c r="DFG44" s="853"/>
      <c r="DFH44" s="853"/>
      <c r="DFI44" s="853"/>
      <c r="DFJ44" s="853"/>
      <c r="DFK44" s="855"/>
      <c r="DFL44" s="855"/>
      <c r="DFM44" s="855"/>
      <c r="DFN44" s="855"/>
      <c r="DFO44" s="855"/>
      <c r="DFP44" s="855"/>
      <c r="DFQ44" s="855"/>
      <c r="DFR44" s="855"/>
      <c r="DFS44" s="856"/>
      <c r="DFT44" s="856"/>
      <c r="DFU44" s="1070"/>
      <c r="DFV44" s="1071"/>
      <c r="DFW44" s="920"/>
      <c r="DFX44" s="921"/>
      <c r="DFY44" s="853"/>
      <c r="DFZ44" s="853"/>
      <c r="DGA44" s="853"/>
      <c r="DGB44" s="853"/>
      <c r="DGC44" s="853"/>
      <c r="DGD44" s="853"/>
      <c r="DGE44" s="855"/>
      <c r="DGF44" s="855"/>
      <c r="DGG44" s="855"/>
      <c r="DGH44" s="855"/>
      <c r="DGI44" s="855"/>
      <c r="DGJ44" s="855"/>
      <c r="DGK44" s="855"/>
      <c r="DGL44" s="855"/>
      <c r="DGM44" s="856"/>
      <c r="DGN44" s="856"/>
      <c r="DGO44" s="1070"/>
      <c r="DGP44" s="1071"/>
      <c r="DGQ44" s="920"/>
      <c r="DGR44" s="921"/>
      <c r="DGS44" s="853"/>
      <c r="DGT44" s="853"/>
      <c r="DGU44" s="853"/>
      <c r="DGV44" s="853"/>
      <c r="DGW44" s="853"/>
      <c r="DGX44" s="853"/>
      <c r="DGY44" s="855"/>
      <c r="DGZ44" s="855"/>
      <c r="DHA44" s="855"/>
      <c r="DHB44" s="855"/>
      <c r="DHC44" s="855"/>
      <c r="DHD44" s="855"/>
      <c r="DHE44" s="855"/>
      <c r="DHF44" s="855"/>
      <c r="DHG44" s="856"/>
      <c r="DHH44" s="856"/>
      <c r="DHI44" s="1070"/>
      <c r="DHJ44" s="1071"/>
      <c r="DHK44" s="920"/>
      <c r="DHL44" s="921"/>
      <c r="DHM44" s="853"/>
      <c r="DHN44" s="853"/>
      <c r="DHO44" s="853"/>
      <c r="DHP44" s="853"/>
      <c r="DHQ44" s="853"/>
      <c r="DHR44" s="853"/>
      <c r="DHS44" s="855"/>
      <c r="DHT44" s="855"/>
      <c r="DHU44" s="855"/>
      <c r="DHV44" s="855"/>
      <c r="DHW44" s="855"/>
      <c r="DHX44" s="855"/>
      <c r="DHY44" s="855"/>
      <c r="DHZ44" s="855"/>
      <c r="DIA44" s="856"/>
      <c r="DIB44" s="856"/>
      <c r="DIC44" s="1070"/>
      <c r="DID44" s="1071"/>
      <c r="DIE44" s="920"/>
      <c r="DIF44" s="921"/>
      <c r="DIG44" s="853"/>
      <c r="DIH44" s="853"/>
      <c r="DII44" s="853"/>
      <c r="DIJ44" s="853"/>
      <c r="DIK44" s="853"/>
      <c r="DIL44" s="853"/>
      <c r="DIM44" s="855"/>
      <c r="DIN44" s="855"/>
      <c r="DIO44" s="855"/>
      <c r="DIP44" s="855"/>
      <c r="DIQ44" s="855"/>
      <c r="DIR44" s="855"/>
      <c r="DIS44" s="855"/>
      <c r="DIT44" s="855"/>
      <c r="DIU44" s="856"/>
      <c r="DIV44" s="856"/>
      <c r="DIW44" s="1070"/>
      <c r="DIX44" s="1071"/>
      <c r="DIY44" s="920"/>
      <c r="DIZ44" s="921"/>
      <c r="DJA44" s="853"/>
      <c r="DJB44" s="853"/>
      <c r="DJC44" s="853"/>
      <c r="DJD44" s="853"/>
      <c r="DJE44" s="853"/>
      <c r="DJF44" s="853"/>
      <c r="DJG44" s="855"/>
      <c r="DJH44" s="855"/>
      <c r="DJI44" s="855"/>
      <c r="DJJ44" s="855"/>
      <c r="DJK44" s="855"/>
      <c r="DJL44" s="855"/>
      <c r="DJM44" s="855"/>
      <c r="DJN44" s="855"/>
      <c r="DJO44" s="856"/>
      <c r="DJP44" s="856"/>
      <c r="DJQ44" s="1070"/>
      <c r="DJR44" s="1071"/>
      <c r="DJS44" s="920"/>
      <c r="DJT44" s="921"/>
      <c r="DJU44" s="853"/>
      <c r="DJV44" s="853"/>
      <c r="DJW44" s="853"/>
      <c r="DJX44" s="853"/>
      <c r="DJY44" s="853"/>
      <c r="DJZ44" s="853"/>
      <c r="DKA44" s="855"/>
      <c r="DKB44" s="855"/>
      <c r="DKC44" s="855"/>
      <c r="DKD44" s="855"/>
      <c r="DKE44" s="855"/>
      <c r="DKF44" s="855"/>
      <c r="DKG44" s="855"/>
      <c r="DKH44" s="855"/>
      <c r="DKI44" s="856"/>
      <c r="DKJ44" s="856"/>
      <c r="DKK44" s="1070"/>
      <c r="DKL44" s="1071"/>
      <c r="DKM44" s="920"/>
      <c r="DKN44" s="921"/>
      <c r="DKO44" s="853"/>
      <c r="DKP44" s="853"/>
      <c r="DKQ44" s="853"/>
      <c r="DKR44" s="853"/>
      <c r="DKS44" s="853"/>
      <c r="DKT44" s="853"/>
      <c r="DKU44" s="855"/>
      <c r="DKV44" s="855"/>
      <c r="DKW44" s="855"/>
      <c r="DKX44" s="855"/>
      <c r="DKY44" s="855"/>
      <c r="DKZ44" s="855"/>
      <c r="DLA44" s="855"/>
      <c r="DLB44" s="855"/>
      <c r="DLC44" s="856"/>
      <c r="DLD44" s="856"/>
      <c r="DLE44" s="1070"/>
      <c r="DLF44" s="1071"/>
      <c r="DLG44" s="920"/>
      <c r="DLH44" s="921"/>
      <c r="DLI44" s="853"/>
      <c r="DLJ44" s="853"/>
      <c r="DLK44" s="853"/>
      <c r="DLL44" s="853"/>
      <c r="DLM44" s="853"/>
      <c r="DLN44" s="853"/>
      <c r="DLO44" s="855"/>
      <c r="DLP44" s="855"/>
      <c r="DLQ44" s="855"/>
      <c r="DLR44" s="855"/>
      <c r="DLS44" s="855"/>
      <c r="DLT44" s="855"/>
      <c r="DLU44" s="855"/>
      <c r="DLV44" s="855"/>
      <c r="DLW44" s="856"/>
      <c r="DLX44" s="856"/>
      <c r="DLY44" s="1070"/>
      <c r="DLZ44" s="1071"/>
      <c r="DMA44" s="920"/>
      <c r="DMB44" s="921"/>
      <c r="DMC44" s="853"/>
      <c r="DMD44" s="853"/>
      <c r="DME44" s="853"/>
      <c r="DMF44" s="853"/>
      <c r="DMG44" s="853"/>
      <c r="DMH44" s="853"/>
      <c r="DMI44" s="855"/>
      <c r="DMJ44" s="855"/>
      <c r="DMK44" s="855"/>
      <c r="DML44" s="855"/>
      <c r="DMM44" s="855"/>
      <c r="DMN44" s="855"/>
      <c r="DMO44" s="855"/>
      <c r="DMP44" s="855"/>
      <c r="DMQ44" s="856"/>
      <c r="DMR44" s="856"/>
      <c r="DMS44" s="1070"/>
      <c r="DMT44" s="1071"/>
      <c r="DMU44" s="920"/>
      <c r="DMV44" s="921"/>
      <c r="DMW44" s="853"/>
      <c r="DMX44" s="853"/>
      <c r="DMY44" s="853"/>
      <c r="DMZ44" s="853"/>
      <c r="DNA44" s="853"/>
      <c r="DNB44" s="853"/>
      <c r="DNC44" s="855"/>
      <c r="DND44" s="855"/>
      <c r="DNE44" s="855"/>
      <c r="DNF44" s="855"/>
      <c r="DNG44" s="855"/>
      <c r="DNH44" s="855"/>
      <c r="DNI44" s="855"/>
      <c r="DNJ44" s="855"/>
      <c r="DNK44" s="856"/>
      <c r="DNL44" s="856"/>
      <c r="DNM44" s="1070"/>
      <c r="DNN44" s="1071"/>
      <c r="DNO44" s="920"/>
      <c r="DNP44" s="921"/>
      <c r="DNQ44" s="853"/>
      <c r="DNR44" s="853"/>
      <c r="DNS44" s="853"/>
      <c r="DNT44" s="853"/>
      <c r="DNU44" s="853"/>
      <c r="DNV44" s="853"/>
      <c r="DNW44" s="855"/>
      <c r="DNX44" s="855"/>
      <c r="DNY44" s="855"/>
      <c r="DNZ44" s="855"/>
      <c r="DOA44" s="855"/>
      <c r="DOB44" s="855"/>
      <c r="DOC44" s="855"/>
      <c r="DOD44" s="855"/>
      <c r="DOE44" s="856"/>
      <c r="DOF44" s="856"/>
      <c r="DOG44" s="1070"/>
      <c r="DOH44" s="1071"/>
      <c r="DOI44" s="920"/>
      <c r="DOJ44" s="921"/>
      <c r="DOK44" s="853"/>
      <c r="DOL44" s="853"/>
      <c r="DOM44" s="853"/>
      <c r="DON44" s="853"/>
      <c r="DOO44" s="853"/>
      <c r="DOP44" s="853"/>
      <c r="DOQ44" s="855"/>
      <c r="DOR44" s="855"/>
      <c r="DOS44" s="855"/>
      <c r="DOT44" s="855"/>
      <c r="DOU44" s="855"/>
      <c r="DOV44" s="855"/>
      <c r="DOW44" s="855"/>
      <c r="DOX44" s="855"/>
      <c r="DOY44" s="856"/>
      <c r="DOZ44" s="856"/>
      <c r="DPA44" s="1070"/>
      <c r="DPB44" s="1071"/>
      <c r="DPC44" s="920"/>
      <c r="DPD44" s="921"/>
      <c r="DPE44" s="853"/>
      <c r="DPF44" s="853"/>
      <c r="DPG44" s="853"/>
      <c r="DPH44" s="853"/>
      <c r="DPI44" s="853"/>
      <c r="DPJ44" s="853"/>
      <c r="DPK44" s="855"/>
      <c r="DPL44" s="855"/>
      <c r="DPM44" s="855"/>
      <c r="DPN44" s="855"/>
      <c r="DPO44" s="855"/>
      <c r="DPP44" s="855"/>
      <c r="DPQ44" s="855"/>
      <c r="DPR44" s="855"/>
      <c r="DPS44" s="856"/>
      <c r="DPT44" s="856"/>
      <c r="DPU44" s="1070"/>
      <c r="DPV44" s="1071"/>
      <c r="DPW44" s="920"/>
      <c r="DPX44" s="921"/>
      <c r="DPY44" s="853"/>
      <c r="DPZ44" s="853"/>
      <c r="DQA44" s="853"/>
      <c r="DQB44" s="853"/>
      <c r="DQC44" s="853"/>
      <c r="DQD44" s="853"/>
      <c r="DQE44" s="855"/>
      <c r="DQF44" s="855"/>
      <c r="DQG44" s="855"/>
      <c r="DQH44" s="855"/>
      <c r="DQI44" s="855"/>
      <c r="DQJ44" s="855"/>
      <c r="DQK44" s="855"/>
      <c r="DQL44" s="855"/>
      <c r="DQM44" s="856"/>
      <c r="DQN44" s="856"/>
      <c r="DQO44" s="1070"/>
      <c r="DQP44" s="1071"/>
      <c r="DQQ44" s="920"/>
      <c r="DQR44" s="921"/>
      <c r="DQS44" s="853"/>
      <c r="DQT44" s="853"/>
      <c r="DQU44" s="853"/>
      <c r="DQV44" s="853"/>
      <c r="DQW44" s="853"/>
      <c r="DQX44" s="853"/>
      <c r="DQY44" s="855"/>
      <c r="DQZ44" s="855"/>
      <c r="DRA44" s="855"/>
      <c r="DRB44" s="855"/>
      <c r="DRC44" s="855"/>
      <c r="DRD44" s="855"/>
      <c r="DRE44" s="855"/>
      <c r="DRF44" s="855"/>
      <c r="DRG44" s="856"/>
      <c r="DRH44" s="856"/>
      <c r="DRI44" s="1070"/>
      <c r="DRJ44" s="1071"/>
      <c r="DRK44" s="920"/>
      <c r="DRL44" s="921"/>
      <c r="DRM44" s="853"/>
      <c r="DRN44" s="853"/>
      <c r="DRO44" s="853"/>
      <c r="DRP44" s="853"/>
      <c r="DRQ44" s="853"/>
      <c r="DRR44" s="853"/>
      <c r="DRS44" s="855"/>
      <c r="DRT44" s="855"/>
      <c r="DRU44" s="855"/>
      <c r="DRV44" s="855"/>
      <c r="DRW44" s="855"/>
      <c r="DRX44" s="855"/>
      <c r="DRY44" s="855"/>
      <c r="DRZ44" s="855"/>
      <c r="DSA44" s="856"/>
      <c r="DSB44" s="856"/>
      <c r="DSC44" s="1070"/>
      <c r="DSD44" s="1071"/>
      <c r="DSE44" s="920"/>
      <c r="DSF44" s="921"/>
      <c r="DSG44" s="853"/>
      <c r="DSH44" s="853"/>
      <c r="DSI44" s="853"/>
      <c r="DSJ44" s="853"/>
      <c r="DSK44" s="853"/>
      <c r="DSL44" s="853"/>
      <c r="DSM44" s="855"/>
      <c r="DSN44" s="855"/>
      <c r="DSO44" s="855"/>
      <c r="DSP44" s="855"/>
      <c r="DSQ44" s="855"/>
      <c r="DSR44" s="855"/>
      <c r="DSS44" s="855"/>
      <c r="DST44" s="855"/>
      <c r="DSU44" s="856"/>
      <c r="DSV44" s="856"/>
      <c r="DSW44" s="1070"/>
      <c r="DSX44" s="1071"/>
      <c r="DSY44" s="920"/>
      <c r="DSZ44" s="921"/>
      <c r="DTA44" s="853"/>
      <c r="DTB44" s="853"/>
      <c r="DTC44" s="853"/>
      <c r="DTD44" s="853"/>
      <c r="DTE44" s="853"/>
      <c r="DTF44" s="853"/>
      <c r="DTG44" s="855"/>
      <c r="DTH44" s="855"/>
      <c r="DTI44" s="855"/>
      <c r="DTJ44" s="855"/>
      <c r="DTK44" s="855"/>
      <c r="DTL44" s="855"/>
      <c r="DTM44" s="855"/>
      <c r="DTN44" s="855"/>
      <c r="DTO44" s="856"/>
      <c r="DTP44" s="856"/>
      <c r="DTQ44" s="1070"/>
      <c r="DTR44" s="1071"/>
      <c r="DTS44" s="920"/>
      <c r="DTT44" s="921"/>
      <c r="DTU44" s="853"/>
      <c r="DTV44" s="853"/>
      <c r="DTW44" s="853"/>
      <c r="DTX44" s="853"/>
      <c r="DTY44" s="853"/>
      <c r="DTZ44" s="853"/>
      <c r="DUA44" s="855"/>
      <c r="DUB44" s="855"/>
      <c r="DUC44" s="855"/>
      <c r="DUD44" s="855"/>
      <c r="DUE44" s="855"/>
      <c r="DUF44" s="855"/>
      <c r="DUG44" s="855"/>
      <c r="DUH44" s="855"/>
      <c r="DUI44" s="856"/>
      <c r="DUJ44" s="856"/>
      <c r="DUK44" s="1070"/>
      <c r="DUL44" s="1071"/>
      <c r="DUM44" s="920"/>
      <c r="DUN44" s="921"/>
      <c r="DUO44" s="853"/>
      <c r="DUP44" s="853"/>
      <c r="DUQ44" s="853"/>
      <c r="DUR44" s="853"/>
      <c r="DUS44" s="853"/>
      <c r="DUT44" s="853"/>
      <c r="DUU44" s="855"/>
      <c r="DUV44" s="855"/>
      <c r="DUW44" s="855"/>
      <c r="DUX44" s="855"/>
      <c r="DUY44" s="855"/>
      <c r="DUZ44" s="855"/>
      <c r="DVA44" s="855"/>
      <c r="DVB44" s="855"/>
      <c r="DVC44" s="856"/>
      <c r="DVD44" s="856"/>
      <c r="DVE44" s="1070"/>
      <c r="DVF44" s="1071"/>
      <c r="DVG44" s="920"/>
      <c r="DVH44" s="921"/>
      <c r="DVI44" s="853"/>
      <c r="DVJ44" s="853"/>
      <c r="DVK44" s="853"/>
      <c r="DVL44" s="853"/>
      <c r="DVM44" s="853"/>
      <c r="DVN44" s="853"/>
      <c r="DVO44" s="855"/>
      <c r="DVP44" s="855"/>
      <c r="DVQ44" s="855"/>
      <c r="DVR44" s="855"/>
      <c r="DVS44" s="855"/>
      <c r="DVT44" s="855"/>
      <c r="DVU44" s="855"/>
      <c r="DVV44" s="855"/>
      <c r="DVW44" s="856"/>
      <c r="DVX44" s="856"/>
      <c r="DVY44" s="1070"/>
      <c r="DVZ44" s="1071"/>
      <c r="DWA44" s="920"/>
      <c r="DWB44" s="921"/>
      <c r="DWC44" s="853"/>
      <c r="DWD44" s="853"/>
      <c r="DWE44" s="853"/>
      <c r="DWF44" s="853"/>
      <c r="DWG44" s="853"/>
      <c r="DWH44" s="853"/>
      <c r="DWI44" s="855"/>
      <c r="DWJ44" s="855"/>
      <c r="DWK44" s="855"/>
      <c r="DWL44" s="855"/>
      <c r="DWM44" s="855"/>
      <c r="DWN44" s="855"/>
      <c r="DWO44" s="855"/>
      <c r="DWP44" s="855"/>
      <c r="DWQ44" s="856"/>
      <c r="DWR44" s="856"/>
      <c r="DWS44" s="1070"/>
      <c r="DWT44" s="1071"/>
      <c r="DWU44" s="920"/>
      <c r="DWV44" s="921"/>
      <c r="DWW44" s="853"/>
      <c r="DWX44" s="853"/>
      <c r="DWY44" s="853"/>
      <c r="DWZ44" s="853"/>
      <c r="DXA44" s="853"/>
      <c r="DXB44" s="853"/>
      <c r="DXC44" s="855"/>
      <c r="DXD44" s="855"/>
      <c r="DXE44" s="855"/>
      <c r="DXF44" s="855"/>
      <c r="DXG44" s="855"/>
      <c r="DXH44" s="855"/>
      <c r="DXI44" s="855"/>
      <c r="DXJ44" s="855"/>
      <c r="DXK44" s="856"/>
      <c r="DXL44" s="856"/>
      <c r="DXM44" s="1070"/>
      <c r="DXN44" s="1071"/>
      <c r="DXO44" s="920"/>
      <c r="DXP44" s="921"/>
      <c r="DXQ44" s="853"/>
      <c r="DXR44" s="853"/>
      <c r="DXS44" s="853"/>
      <c r="DXT44" s="853"/>
      <c r="DXU44" s="853"/>
      <c r="DXV44" s="853"/>
      <c r="DXW44" s="855"/>
      <c r="DXX44" s="855"/>
      <c r="DXY44" s="855"/>
      <c r="DXZ44" s="855"/>
      <c r="DYA44" s="855"/>
      <c r="DYB44" s="855"/>
      <c r="DYC44" s="855"/>
      <c r="DYD44" s="855"/>
      <c r="DYE44" s="856"/>
      <c r="DYF44" s="856"/>
      <c r="DYG44" s="1070"/>
      <c r="DYH44" s="1071"/>
      <c r="DYI44" s="920"/>
      <c r="DYJ44" s="921"/>
      <c r="DYK44" s="853"/>
      <c r="DYL44" s="853"/>
      <c r="DYM44" s="853"/>
      <c r="DYN44" s="853"/>
      <c r="DYO44" s="853"/>
      <c r="DYP44" s="853"/>
      <c r="DYQ44" s="855"/>
      <c r="DYR44" s="855"/>
      <c r="DYS44" s="855"/>
      <c r="DYT44" s="855"/>
      <c r="DYU44" s="855"/>
      <c r="DYV44" s="855"/>
      <c r="DYW44" s="855"/>
      <c r="DYX44" s="855"/>
      <c r="DYY44" s="856"/>
      <c r="DYZ44" s="856"/>
      <c r="DZA44" s="1070"/>
      <c r="DZB44" s="1071"/>
      <c r="DZC44" s="920"/>
      <c r="DZD44" s="921"/>
      <c r="DZE44" s="853"/>
      <c r="DZF44" s="853"/>
      <c r="DZG44" s="853"/>
      <c r="DZH44" s="853"/>
      <c r="DZI44" s="853"/>
      <c r="DZJ44" s="853"/>
      <c r="DZK44" s="855"/>
      <c r="DZL44" s="855"/>
      <c r="DZM44" s="855"/>
      <c r="DZN44" s="855"/>
      <c r="DZO44" s="855"/>
      <c r="DZP44" s="855"/>
      <c r="DZQ44" s="855"/>
      <c r="DZR44" s="855"/>
      <c r="DZS44" s="856"/>
      <c r="DZT44" s="856"/>
      <c r="DZU44" s="1070"/>
      <c r="DZV44" s="1071"/>
      <c r="DZW44" s="920"/>
      <c r="DZX44" s="921"/>
      <c r="DZY44" s="853"/>
      <c r="DZZ44" s="853"/>
      <c r="EAA44" s="853"/>
      <c r="EAB44" s="853"/>
      <c r="EAC44" s="853"/>
      <c r="EAD44" s="853"/>
      <c r="EAE44" s="855"/>
      <c r="EAF44" s="855"/>
      <c r="EAG44" s="855"/>
      <c r="EAH44" s="855"/>
      <c r="EAI44" s="855"/>
      <c r="EAJ44" s="855"/>
      <c r="EAK44" s="855"/>
      <c r="EAL44" s="855"/>
      <c r="EAM44" s="856"/>
      <c r="EAN44" s="856"/>
      <c r="EAO44" s="1070"/>
      <c r="EAP44" s="1071"/>
      <c r="EAQ44" s="920"/>
      <c r="EAR44" s="921"/>
      <c r="EAS44" s="853"/>
      <c r="EAT44" s="853"/>
      <c r="EAU44" s="853"/>
      <c r="EAV44" s="853"/>
      <c r="EAW44" s="853"/>
      <c r="EAX44" s="853"/>
      <c r="EAY44" s="855"/>
      <c r="EAZ44" s="855"/>
      <c r="EBA44" s="855"/>
      <c r="EBB44" s="855"/>
      <c r="EBC44" s="855"/>
      <c r="EBD44" s="855"/>
      <c r="EBE44" s="855"/>
      <c r="EBF44" s="855"/>
      <c r="EBG44" s="856"/>
      <c r="EBH44" s="856"/>
      <c r="EBI44" s="1070"/>
      <c r="EBJ44" s="1071"/>
      <c r="EBK44" s="920"/>
      <c r="EBL44" s="921"/>
      <c r="EBM44" s="853"/>
      <c r="EBN44" s="853"/>
      <c r="EBO44" s="853"/>
      <c r="EBP44" s="853"/>
      <c r="EBQ44" s="853"/>
      <c r="EBR44" s="853"/>
      <c r="EBS44" s="855"/>
      <c r="EBT44" s="855"/>
      <c r="EBU44" s="855"/>
      <c r="EBV44" s="855"/>
      <c r="EBW44" s="855"/>
      <c r="EBX44" s="855"/>
      <c r="EBY44" s="855"/>
      <c r="EBZ44" s="855"/>
      <c r="ECA44" s="856"/>
      <c r="ECB44" s="856"/>
      <c r="ECC44" s="1070"/>
      <c r="ECD44" s="1071"/>
      <c r="ECE44" s="920"/>
      <c r="ECF44" s="921"/>
      <c r="ECG44" s="853"/>
      <c r="ECH44" s="853"/>
      <c r="ECI44" s="853"/>
      <c r="ECJ44" s="853"/>
      <c r="ECK44" s="853"/>
      <c r="ECL44" s="853"/>
      <c r="ECM44" s="855"/>
      <c r="ECN44" s="855"/>
      <c r="ECO44" s="855"/>
      <c r="ECP44" s="855"/>
      <c r="ECQ44" s="855"/>
      <c r="ECR44" s="855"/>
      <c r="ECS44" s="855"/>
      <c r="ECT44" s="855"/>
      <c r="ECU44" s="856"/>
      <c r="ECV44" s="856"/>
      <c r="ECW44" s="1070"/>
      <c r="ECX44" s="1071"/>
      <c r="ECY44" s="920"/>
      <c r="ECZ44" s="921"/>
      <c r="EDA44" s="853"/>
      <c r="EDB44" s="853"/>
      <c r="EDC44" s="853"/>
      <c r="EDD44" s="853"/>
      <c r="EDE44" s="853"/>
      <c r="EDF44" s="853"/>
      <c r="EDG44" s="855"/>
      <c r="EDH44" s="855"/>
      <c r="EDI44" s="855"/>
      <c r="EDJ44" s="855"/>
      <c r="EDK44" s="855"/>
      <c r="EDL44" s="855"/>
      <c r="EDM44" s="855"/>
      <c r="EDN44" s="855"/>
      <c r="EDO44" s="856"/>
      <c r="EDP44" s="856"/>
      <c r="EDQ44" s="1070"/>
      <c r="EDR44" s="1071"/>
      <c r="EDS44" s="920"/>
      <c r="EDT44" s="921"/>
      <c r="EDU44" s="853"/>
      <c r="EDV44" s="853"/>
      <c r="EDW44" s="853"/>
      <c r="EDX44" s="853"/>
      <c r="EDY44" s="853"/>
      <c r="EDZ44" s="853"/>
      <c r="EEA44" s="855"/>
      <c r="EEB44" s="855"/>
      <c r="EEC44" s="855"/>
      <c r="EED44" s="855"/>
      <c r="EEE44" s="855"/>
      <c r="EEF44" s="855"/>
      <c r="EEG44" s="855"/>
      <c r="EEH44" s="855"/>
      <c r="EEI44" s="856"/>
      <c r="EEJ44" s="856"/>
      <c r="EEK44" s="1070"/>
      <c r="EEL44" s="1071"/>
      <c r="EEM44" s="920"/>
      <c r="EEN44" s="921"/>
      <c r="EEO44" s="853"/>
      <c r="EEP44" s="853"/>
      <c r="EEQ44" s="853"/>
      <c r="EER44" s="853"/>
      <c r="EES44" s="853"/>
      <c r="EET44" s="853"/>
      <c r="EEU44" s="855"/>
      <c r="EEV44" s="855"/>
      <c r="EEW44" s="855"/>
      <c r="EEX44" s="855"/>
      <c r="EEY44" s="855"/>
      <c r="EEZ44" s="855"/>
      <c r="EFA44" s="855"/>
      <c r="EFB44" s="855"/>
      <c r="EFC44" s="856"/>
      <c r="EFD44" s="856"/>
      <c r="EFE44" s="1070"/>
      <c r="EFF44" s="1071"/>
      <c r="EFG44" s="920"/>
      <c r="EFH44" s="921"/>
      <c r="EFI44" s="853"/>
      <c r="EFJ44" s="853"/>
      <c r="EFK44" s="853"/>
      <c r="EFL44" s="853"/>
      <c r="EFM44" s="853"/>
      <c r="EFN44" s="853"/>
      <c r="EFO44" s="855"/>
      <c r="EFP44" s="855"/>
      <c r="EFQ44" s="855"/>
      <c r="EFR44" s="855"/>
      <c r="EFS44" s="855"/>
      <c r="EFT44" s="855"/>
      <c r="EFU44" s="855"/>
      <c r="EFV44" s="855"/>
      <c r="EFW44" s="856"/>
      <c r="EFX44" s="856"/>
      <c r="EFY44" s="1070"/>
      <c r="EFZ44" s="1071"/>
      <c r="EGA44" s="920"/>
      <c r="EGB44" s="921"/>
      <c r="EGC44" s="853"/>
      <c r="EGD44" s="853"/>
      <c r="EGE44" s="853"/>
      <c r="EGF44" s="853"/>
      <c r="EGG44" s="853"/>
      <c r="EGH44" s="853"/>
      <c r="EGI44" s="855"/>
      <c r="EGJ44" s="855"/>
      <c r="EGK44" s="855"/>
      <c r="EGL44" s="855"/>
      <c r="EGM44" s="855"/>
      <c r="EGN44" s="855"/>
      <c r="EGO44" s="855"/>
      <c r="EGP44" s="855"/>
      <c r="EGQ44" s="856"/>
      <c r="EGR44" s="856"/>
      <c r="EGS44" s="1070"/>
      <c r="EGT44" s="1071"/>
      <c r="EGU44" s="920"/>
      <c r="EGV44" s="921"/>
      <c r="EGW44" s="853"/>
      <c r="EGX44" s="853"/>
      <c r="EGY44" s="853"/>
      <c r="EGZ44" s="853"/>
      <c r="EHA44" s="853"/>
      <c r="EHB44" s="853"/>
      <c r="EHC44" s="855"/>
      <c r="EHD44" s="855"/>
      <c r="EHE44" s="855"/>
      <c r="EHF44" s="855"/>
      <c r="EHG44" s="855"/>
      <c r="EHH44" s="855"/>
      <c r="EHI44" s="855"/>
      <c r="EHJ44" s="855"/>
      <c r="EHK44" s="856"/>
      <c r="EHL44" s="856"/>
      <c r="EHM44" s="1070"/>
      <c r="EHN44" s="1071"/>
      <c r="EHO44" s="920"/>
      <c r="EHP44" s="921"/>
      <c r="EHQ44" s="853"/>
      <c r="EHR44" s="853"/>
      <c r="EHS44" s="853"/>
      <c r="EHT44" s="853"/>
      <c r="EHU44" s="853"/>
      <c r="EHV44" s="853"/>
      <c r="EHW44" s="855"/>
      <c r="EHX44" s="855"/>
      <c r="EHY44" s="855"/>
      <c r="EHZ44" s="855"/>
      <c r="EIA44" s="855"/>
      <c r="EIB44" s="855"/>
      <c r="EIC44" s="855"/>
      <c r="EID44" s="855"/>
      <c r="EIE44" s="856"/>
      <c r="EIF44" s="856"/>
      <c r="EIG44" s="1070"/>
      <c r="EIH44" s="1071"/>
      <c r="EII44" s="920"/>
      <c r="EIJ44" s="921"/>
      <c r="EIK44" s="853"/>
      <c r="EIL44" s="853"/>
      <c r="EIM44" s="853"/>
      <c r="EIN44" s="853"/>
      <c r="EIO44" s="853"/>
      <c r="EIP44" s="853"/>
      <c r="EIQ44" s="855"/>
      <c r="EIR44" s="855"/>
      <c r="EIS44" s="855"/>
      <c r="EIT44" s="855"/>
      <c r="EIU44" s="855"/>
      <c r="EIV44" s="855"/>
      <c r="EIW44" s="855"/>
      <c r="EIX44" s="855"/>
      <c r="EIY44" s="856"/>
      <c r="EIZ44" s="856"/>
      <c r="EJA44" s="1070"/>
      <c r="EJB44" s="1071"/>
      <c r="EJC44" s="920"/>
      <c r="EJD44" s="921"/>
      <c r="EJE44" s="853"/>
      <c r="EJF44" s="853"/>
      <c r="EJG44" s="853"/>
      <c r="EJH44" s="853"/>
      <c r="EJI44" s="853"/>
      <c r="EJJ44" s="853"/>
      <c r="EJK44" s="855"/>
      <c r="EJL44" s="855"/>
      <c r="EJM44" s="855"/>
      <c r="EJN44" s="855"/>
      <c r="EJO44" s="855"/>
      <c r="EJP44" s="855"/>
      <c r="EJQ44" s="855"/>
      <c r="EJR44" s="855"/>
      <c r="EJS44" s="856"/>
      <c r="EJT44" s="856"/>
      <c r="EJU44" s="1070"/>
      <c r="EJV44" s="1071"/>
      <c r="EJW44" s="920"/>
      <c r="EJX44" s="921"/>
      <c r="EJY44" s="853"/>
      <c r="EJZ44" s="853"/>
      <c r="EKA44" s="853"/>
      <c r="EKB44" s="853"/>
      <c r="EKC44" s="853"/>
      <c r="EKD44" s="853"/>
      <c r="EKE44" s="855"/>
      <c r="EKF44" s="855"/>
      <c r="EKG44" s="855"/>
      <c r="EKH44" s="855"/>
      <c r="EKI44" s="855"/>
      <c r="EKJ44" s="855"/>
      <c r="EKK44" s="855"/>
      <c r="EKL44" s="855"/>
      <c r="EKM44" s="856"/>
      <c r="EKN44" s="856"/>
      <c r="EKO44" s="1070"/>
      <c r="EKP44" s="1071"/>
      <c r="EKQ44" s="920"/>
      <c r="EKR44" s="921"/>
      <c r="EKS44" s="853"/>
      <c r="EKT44" s="853"/>
      <c r="EKU44" s="853"/>
      <c r="EKV44" s="853"/>
      <c r="EKW44" s="853"/>
      <c r="EKX44" s="853"/>
      <c r="EKY44" s="855"/>
      <c r="EKZ44" s="855"/>
      <c r="ELA44" s="855"/>
      <c r="ELB44" s="855"/>
      <c r="ELC44" s="855"/>
      <c r="ELD44" s="855"/>
      <c r="ELE44" s="855"/>
      <c r="ELF44" s="855"/>
      <c r="ELG44" s="856"/>
      <c r="ELH44" s="856"/>
      <c r="ELI44" s="1070"/>
      <c r="ELJ44" s="1071"/>
      <c r="ELK44" s="920"/>
      <c r="ELL44" s="921"/>
      <c r="ELM44" s="853"/>
      <c r="ELN44" s="853"/>
      <c r="ELO44" s="853"/>
      <c r="ELP44" s="853"/>
      <c r="ELQ44" s="853"/>
      <c r="ELR44" s="853"/>
      <c r="ELS44" s="855"/>
      <c r="ELT44" s="855"/>
      <c r="ELU44" s="855"/>
      <c r="ELV44" s="855"/>
      <c r="ELW44" s="855"/>
      <c r="ELX44" s="855"/>
      <c r="ELY44" s="855"/>
      <c r="ELZ44" s="855"/>
      <c r="EMA44" s="856"/>
      <c r="EMB44" s="856"/>
      <c r="EMC44" s="1070"/>
      <c r="EMD44" s="1071"/>
      <c r="EME44" s="920"/>
      <c r="EMF44" s="921"/>
      <c r="EMG44" s="853"/>
      <c r="EMH44" s="853"/>
      <c r="EMI44" s="853"/>
      <c r="EMJ44" s="853"/>
      <c r="EMK44" s="853"/>
      <c r="EML44" s="853"/>
      <c r="EMM44" s="855"/>
      <c r="EMN44" s="855"/>
      <c r="EMO44" s="855"/>
      <c r="EMP44" s="855"/>
      <c r="EMQ44" s="855"/>
      <c r="EMR44" s="855"/>
      <c r="EMS44" s="855"/>
      <c r="EMT44" s="855"/>
      <c r="EMU44" s="856"/>
      <c r="EMV44" s="856"/>
      <c r="EMW44" s="1070"/>
      <c r="EMX44" s="1071"/>
      <c r="EMY44" s="920"/>
      <c r="EMZ44" s="921"/>
      <c r="ENA44" s="853"/>
      <c r="ENB44" s="853"/>
      <c r="ENC44" s="853"/>
      <c r="END44" s="853"/>
      <c r="ENE44" s="853"/>
      <c r="ENF44" s="853"/>
      <c r="ENG44" s="855"/>
      <c r="ENH44" s="855"/>
      <c r="ENI44" s="855"/>
      <c r="ENJ44" s="855"/>
      <c r="ENK44" s="855"/>
      <c r="ENL44" s="855"/>
      <c r="ENM44" s="855"/>
      <c r="ENN44" s="855"/>
      <c r="ENO44" s="856"/>
      <c r="ENP44" s="856"/>
      <c r="ENQ44" s="1070"/>
      <c r="ENR44" s="1071"/>
      <c r="ENS44" s="920"/>
      <c r="ENT44" s="921"/>
      <c r="ENU44" s="853"/>
      <c r="ENV44" s="853"/>
      <c r="ENW44" s="853"/>
      <c r="ENX44" s="853"/>
      <c r="ENY44" s="853"/>
      <c r="ENZ44" s="853"/>
      <c r="EOA44" s="855"/>
      <c r="EOB44" s="855"/>
      <c r="EOC44" s="855"/>
      <c r="EOD44" s="855"/>
      <c r="EOE44" s="855"/>
      <c r="EOF44" s="855"/>
      <c r="EOG44" s="855"/>
      <c r="EOH44" s="855"/>
      <c r="EOI44" s="856"/>
      <c r="EOJ44" s="856"/>
      <c r="EOK44" s="1070"/>
      <c r="EOL44" s="1071"/>
      <c r="EOM44" s="920"/>
      <c r="EON44" s="921"/>
      <c r="EOO44" s="853"/>
      <c r="EOP44" s="853"/>
      <c r="EOQ44" s="853"/>
      <c r="EOR44" s="853"/>
      <c r="EOS44" s="853"/>
      <c r="EOT44" s="853"/>
      <c r="EOU44" s="855"/>
      <c r="EOV44" s="855"/>
      <c r="EOW44" s="855"/>
      <c r="EOX44" s="855"/>
      <c r="EOY44" s="855"/>
      <c r="EOZ44" s="855"/>
      <c r="EPA44" s="855"/>
      <c r="EPB44" s="855"/>
      <c r="EPC44" s="856"/>
      <c r="EPD44" s="856"/>
      <c r="EPE44" s="1070"/>
      <c r="EPF44" s="1071"/>
      <c r="EPG44" s="920"/>
      <c r="EPH44" s="921"/>
      <c r="EPI44" s="853"/>
      <c r="EPJ44" s="853"/>
      <c r="EPK44" s="853"/>
      <c r="EPL44" s="853"/>
      <c r="EPM44" s="853"/>
      <c r="EPN44" s="853"/>
      <c r="EPO44" s="855"/>
      <c r="EPP44" s="855"/>
      <c r="EPQ44" s="855"/>
      <c r="EPR44" s="855"/>
      <c r="EPS44" s="855"/>
      <c r="EPT44" s="855"/>
      <c r="EPU44" s="855"/>
      <c r="EPV44" s="855"/>
      <c r="EPW44" s="856"/>
      <c r="EPX44" s="856"/>
      <c r="EPY44" s="1070"/>
      <c r="EPZ44" s="1071"/>
      <c r="EQA44" s="920"/>
      <c r="EQB44" s="921"/>
      <c r="EQC44" s="853"/>
      <c r="EQD44" s="853"/>
      <c r="EQE44" s="853"/>
      <c r="EQF44" s="853"/>
      <c r="EQG44" s="853"/>
      <c r="EQH44" s="853"/>
      <c r="EQI44" s="855"/>
      <c r="EQJ44" s="855"/>
      <c r="EQK44" s="855"/>
      <c r="EQL44" s="855"/>
      <c r="EQM44" s="855"/>
      <c r="EQN44" s="855"/>
      <c r="EQO44" s="855"/>
      <c r="EQP44" s="855"/>
      <c r="EQQ44" s="856"/>
      <c r="EQR44" s="856"/>
      <c r="EQS44" s="1070"/>
      <c r="EQT44" s="1071"/>
      <c r="EQU44" s="920"/>
      <c r="EQV44" s="921"/>
      <c r="EQW44" s="853"/>
      <c r="EQX44" s="853"/>
      <c r="EQY44" s="853"/>
      <c r="EQZ44" s="853"/>
      <c r="ERA44" s="853"/>
      <c r="ERB44" s="853"/>
      <c r="ERC44" s="855"/>
      <c r="ERD44" s="855"/>
      <c r="ERE44" s="855"/>
      <c r="ERF44" s="855"/>
      <c r="ERG44" s="855"/>
      <c r="ERH44" s="855"/>
      <c r="ERI44" s="855"/>
      <c r="ERJ44" s="855"/>
      <c r="ERK44" s="856"/>
      <c r="ERL44" s="856"/>
      <c r="ERM44" s="1070"/>
      <c r="ERN44" s="1071"/>
      <c r="ERO44" s="920"/>
      <c r="ERP44" s="921"/>
      <c r="ERQ44" s="853"/>
      <c r="ERR44" s="853"/>
      <c r="ERS44" s="853"/>
      <c r="ERT44" s="853"/>
      <c r="ERU44" s="853"/>
      <c r="ERV44" s="853"/>
      <c r="ERW44" s="855"/>
      <c r="ERX44" s="855"/>
      <c r="ERY44" s="855"/>
      <c r="ERZ44" s="855"/>
      <c r="ESA44" s="855"/>
      <c r="ESB44" s="855"/>
      <c r="ESC44" s="855"/>
      <c r="ESD44" s="855"/>
      <c r="ESE44" s="856"/>
      <c r="ESF44" s="856"/>
      <c r="ESG44" s="1070"/>
      <c r="ESH44" s="1071"/>
      <c r="ESI44" s="920"/>
      <c r="ESJ44" s="921"/>
      <c r="ESK44" s="853"/>
      <c r="ESL44" s="853"/>
      <c r="ESM44" s="853"/>
      <c r="ESN44" s="853"/>
      <c r="ESO44" s="853"/>
      <c r="ESP44" s="853"/>
      <c r="ESQ44" s="855"/>
      <c r="ESR44" s="855"/>
      <c r="ESS44" s="855"/>
      <c r="EST44" s="855"/>
      <c r="ESU44" s="855"/>
      <c r="ESV44" s="855"/>
      <c r="ESW44" s="855"/>
      <c r="ESX44" s="855"/>
      <c r="ESY44" s="856"/>
      <c r="ESZ44" s="856"/>
      <c r="ETA44" s="1070"/>
      <c r="ETB44" s="1071"/>
      <c r="ETC44" s="920"/>
      <c r="ETD44" s="921"/>
      <c r="ETE44" s="853"/>
      <c r="ETF44" s="853"/>
      <c r="ETG44" s="853"/>
      <c r="ETH44" s="853"/>
      <c r="ETI44" s="853"/>
      <c r="ETJ44" s="853"/>
      <c r="ETK44" s="855"/>
      <c r="ETL44" s="855"/>
      <c r="ETM44" s="855"/>
      <c r="ETN44" s="855"/>
      <c r="ETO44" s="855"/>
      <c r="ETP44" s="855"/>
      <c r="ETQ44" s="855"/>
      <c r="ETR44" s="855"/>
      <c r="ETS44" s="856"/>
      <c r="ETT44" s="856"/>
      <c r="ETU44" s="1070"/>
      <c r="ETV44" s="1071"/>
      <c r="ETW44" s="920"/>
      <c r="ETX44" s="921"/>
      <c r="ETY44" s="853"/>
      <c r="ETZ44" s="853"/>
      <c r="EUA44" s="853"/>
      <c r="EUB44" s="853"/>
      <c r="EUC44" s="853"/>
      <c r="EUD44" s="853"/>
      <c r="EUE44" s="855"/>
      <c r="EUF44" s="855"/>
      <c r="EUG44" s="855"/>
      <c r="EUH44" s="855"/>
      <c r="EUI44" s="855"/>
      <c r="EUJ44" s="855"/>
      <c r="EUK44" s="855"/>
      <c r="EUL44" s="855"/>
      <c r="EUM44" s="856"/>
      <c r="EUN44" s="856"/>
      <c r="EUO44" s="1070"/>
      <c r="EUP44" s="1071"/>
      <c r="EUQ44" s="920"/>
      <c r="EUR44" s="921"/>
      <c r="EUS44" s="853"/>
      <c r="EUT44" s="853"/>
      <c r="EUU44" s="853"/>
      <c r="EUV44" s="853"/>
      <c r="EUW44" s="853"/>
      <c r="EUX44" s="853"/>
      <c r="EUY44" s="855"/>
      <c r="EUZ44" s="855"/>
      <c r="EVA44" s="855"/>
      <c r="EVB44" s="855"/>
      <c r="EVC44" s="855"/>
      <c r="EVD44" s="855"/>
      <c r="EVE44" s="855"/>
      <c r="EVF44" s="855"/>
      <c r="EVG44" s="856"/>
      <c r="EVH44" s="856"/>
      <c r="EVI44" s="1070"/>
      <c r="EVJ44" s="1071"/>
      <c r="EVK44" s="920"/>
      <c r="EVL44" s="921"/>
      <c r="EVM44" s="853"/>
      <c r="EVN44" s="853"/>
      <c r="EVO44" s="853"/>
      <c r="EVP44" s="853"/>
      <c r="EVQ44" s="853"/>
      <c r="EVR44" s="853"/>
      <c r="EVS44" s="855"/>
      <c r="EVT44" s="855"/>
      <c r="EVU44" s="855"/>
      <c r="EVV44" s="855"/>
      <c r="EVW44" s="855"/>
      <c r="EVX44" s="855"/>
      <c r="EVY44" s="855"/>
      <c r="EVZ44" s="855"/>
      <c r="EWA44" s="856"/>
      <c r="EWB44" s="856"/>
      <c r="EWC44" s="1070"/>
      <c r="EWD44" s="1071"/>
      <c r="EWE44" s="920"/>
      <c r="EWF44" s="921"/>
      <c r="EWG44" s="853"/>
      <c r="EWH44" s="853"/>
      <c r="EWI44" s="853"/>
      <c r="EWJ44" s="853"/>
      <c r="EWK44" s="853"/>
      <c r="EWL44" s="853"/>
      <c r="EWM44" s="855"/>
      <c r="EWN44" s="855"/>
      <c r="EWO44" s="855"/>
      <c r="EWP44" s="855"/>
      <c r="EWQ44" s="855"/>
      <c r="EWR44" s="855"/>
      <c r="EWS44" s="855"/>
      <c r="EWT44" s="855"/>
      <c r="EWU44" s="856"/>
      <c r="EWV44" s="856"/>
      <c r="EWW44" s="1070"/>
      <c r="EWX44" s="1071"/>
      <c r="EWY44" s="920"/>
      <c r="EWZ44" s="921"/>
      <c r="EXA44" s="853"/>
      <c r="EXB44" s="853"/>
      <c r="EXC44" s="853"/>
      <c r="EXD44" s="853"/>
      <c r="EXE44" s="853"/>
      <c r="EXF44" s="853"/>
      <c r="EXG44" s="855"/>
      <c r="EXH44" s="855"/>
      <c r="EXI44" s="855"/>
      <c r="EXJ44" s="855"/>
      <c r="EXK44" s="855"/>
      <c r="EXL44" s="855"/>
      <c r="EXM44" s="855"/>
      <c r="EXN44" s="855"/>
      <c r="EXO44" s="856"/>
      <c r="EXP44" s="856"/>
      <c r="EXQ44" s="1070"/>
      <c r="EXR44" s="1071"/>
      <c r="EXS44" s="920"/>
      <c r="EXT44" s="921"/>
      <c r="EXU44" s="853"/>
      <c r="EXV44" s="853"/>
      <c r="EXW44" s="853"/>
      <c r="EXX44" s="853"/>
      <c r="EXY44" s="853"/>
      <c r="EXZ44" s="853"/>
      <c r="EYA44" s="855"/>
      <c r="EYB44" s="855"/>
      <c r="EYC44" s="855"/>
      <c r="EYD44" s="855"/>
      <c r="EYE44" s="855"/>
      <c r="EYF44" s="855"/>
      <c r="EYG44" s="855"/>
      <c r="EYH44" s="855"/>
      <c r="EYI44" s="856"/>
      <c r="EYJ44" s="856"/>
      <c r="EYK44" s="1070"/>
      <c r="EYL44" s="1071"/>
      <c r="EYM44" s="920"/>
      <c r="EYN44" s="921"/>
      <c r="EYO44" s="853"/>
      <c r="EYP44" s="853"/>
      <c r="EYQ44" s="853"/>
      <c r="EYR44" s="853"/>
      <c r="EYS44" s="853"/>
      <c r="EYT44" s="853"/>
      <c r="EYU44" s="855"/>
      <c r="EYV44" s="855"/>
      <c r="EYW44" s="855"/>
      <c r="EYX44" s="855"/>
      <c r="EYY44" s="855"/>
      <c r="EYZ44" s="855"/>
      <c r="EZA44" s="855"/>
      <c r="EZB44" s="855"/>
      <c r="EZC44" s="856"/>
      <c r="EZD44" s="856"/>
      <c r="EZE44" s="1070"/>
      <c r="EZF44" s="1071"/>
      <c r="EZG44" s="920"/>
      <c r="EZH44" s="921"/>
      <c r="EZI44" s="853"/>
      <c r="EZJ44" s="853"/>
      <c r="EZK44" s="853"/>
      <c r="EZL44" s="853"/>
      <c r="EZM44" s="853"/>
      <c r="EZN44" s="853"/>
      <c r="EZO44" s="855"/>
      <c r="EZP44" s="855"/>
      <c r="EZQ44" s="855"/>
      <c r="EZR44" s="855"/>
      <c r="EZS44" s="855"/>
      <c r="EZT44" s="855"/>
      <c r="EZU44" s="855"/>
      <c r="EZV44" s="855"/>
      <c r="EZW44" s="856"/>
      <c r="EZX44" s="856"/>
      <c r="EZY44" s="1070"/>
      <c r="EZZ44" s="1071"/>
      <c r="FAA44" s="920"/>
      <c r="FAB44" s="921"/>
      <c r="FAC44" s="853"/>
      <c r="FAD44" s="853"/>
      <c r="FAE44" s="853"/>
      <c r="FAF44" s="853"/>
      <c r="FAG44" s="853"/>
      <c r="FAH44" s="853"/>
      <c r="FAI44" s="855"/>
      <c r="FAJ44" s="855"/>
      <c r="FAK44" s="855"/>
      <c r="FAL44" s="855"/>
      <c r="FAM44" s="855"/>
      <c r="FAN44" s="855"/>
      <c r="FAO44" s="855"/>
      <c r="FAP44" s="855"/>
      <c r="FAQ44" s="856"/>
      <c r="FAR44" s="856"/>
      <c r="FAS44" s="1070"/>
      <c r="FAT44" s="1071"/>
      <c r="FAU44" s="920"/>
      <c r="FAV44" s="921"/>
      <c r="FAW44" s="853"/>
      <c r="FAX44" s="853"/>
      <c r="FAY44" s="853"/>
      <c r="FAZ44" s="853"/>
      <c r="FBA44" s="853"/>
      <c r="FBB44" s="853"/>
      <c r="FBC44" s="855"/>
      <c r="FBD44" s="855"/>
      <c r="FBE44" s="855"/>
      <c r="FBF44" s="855"/>
      <c r="FBG44" s="855"/>
      <c r="FBH44" s="855"/>
      <c r="FBI44" s="855"/>
      <c r="FBJ44" s="855"/>
      <c r="FBK44" s="856"/>
      <c r="FBL44" s="856"/>
      <c r="FBM44" s="1070"/>
      <c r="FBN44" s="1071"/>
      <c r="FBO44" s="920"/>
      <c r="FBP44" s="921"/>
      <c r="FBQ44" s="853"/>
      <c r="FBR44" s="853"/>
      <c r="FBS44" s="853"/>
      <c r="FBT44" s="853"/>
      <c r="FBU44" s="853"/>
      <c r="FBV44" s="853"/>
      <c r="FBW44" s="855"/>
      <c r="FBX44" s="855"/>
      <c r="FBY44" s="855"/>
      <c r="FBZ44" s="855"/>
      <c r="FCA44" s="855"/>
      <c r="FCB44" s="855"/>
      <c r="FCC44" s="855"/>
      <c r="FCD44" s="855"/>
      <c r="FCE44" s="856"/>
      <c r="FCF44" s="856"/>
      <c r="FCG44" s="1070"/>
      <c r="FCH44" s="1071"/>
      <c r="FCI44" s="920"/>
      <c r="FCJ44" s="921"/>
      <c r="FCK44" s="853"/>
      <c r="FCL44" s="853"/>
      <c r="FCM44" s="853"/>
      <c r="FCN44" s="853"/>
      <c r="FCO44" s="853"/>
      <c r="FCP44" s="853"/>
      <c r="FCQ44" s="855"/>
      <c r="FCR44" s="855"/>
      <c r="FCS44" s="855"/>
      <c r="FCT44" s="855"/>
      <c r="FCU44" s="855"/>
      <c r="FCV44" s="855"/>
      <c r="FCW44" s="855"/>
      <c r="FCX44" s="855"/>
      <c r="FCY44" s="856"/>
      <c r="FCZ44" s="856"/>
      <c r="FDA44" s="1070"/>
      <c r="FDB44" s="1071"/>
      <c r="FDC44" s="920"/>
      <c r="FDD44" s="921"/>
      <c r="FDE44" s="853"/>
      <c r="FDF44" s="853"/>
      <c r="FDG44" s="853"/>
      <c r="FDH44" s="853"/>
      <c r="FDI44" s="853"/>
      <c r="FDJ44" s="853"/>
      <c r="FDK44" s="855"/>
      <c r="FDL44" s="855"/>
      <c r="FDM44" s="855"/>
      <c r="FDN44" s="855"/>
      <c r="FDO44" s="855"/>
      <c r="FDP44" s="855"/>
      <c r="FDQ44" s="855"/>
      <c r="FDR44" s="855"/>
      <c r="FDS44" s="856"/>
      <c r="FDT44" s="856"/>
      <c r="FDU44" s="1070"/>
      <c r="FDV44" s="1071"/>
      <c r="FDW44" s="920"/>
      <c r="FDX44" s="921"/>
      <c r="FDY44" s="853"/>
      <c r="FDZ44" s="853"/>
      <c r="FEA44" s="853"/>
      <c r="FEB44" s="853"/>
      <c r="FEC44" s="853"/>
      <c r="FED44" s="853"/>
      <c r="FEE44" s="855"/>
      <c r="FEF44" s="855"/>
      <c r="FEG44" s="855"/>
      <c r="FEH44" s="855"/>
      <c r="FEI44" s="855"/>
      <c r="FEJ44" s="855"/>
      <c r="FEK44" s="855"/>
      <c r="FEL44" s="855"/>
      <c r="FEM44" s="856"/>
      <c r="FEN44" s="856"/>
      <c r="FEO44" s="1070"/>
      <c r="FEP44" s="1071"/>
      <c r="FEQ44" s="920"/>
      <c r="FER44" s="921"/>
      <c r="FES44" s="853"/>
      <c r="FET44" s="853"/>
      <c r="FEU44" s="853"/>
      <c r="FEV44" s="853"/>
      <c r="FEW44" s="853"/>
      <c r="FEX44" s="853"/>
      <c r="FEY44" s="855"/>
      <c r="FEZ44" s="855"/>
      <c r="FFA44" s="855"/>
      <c r="FFB44" s="855"/>
      <c r="FFC44" s="855"/>
      <c r="FFD44" s="855"/>
      <c r="FFE44" s="855"/>
      <c r="FFF44" s="855"/>
      <c r="FFG44" s="856"/>
      <c r="FFH44" s="856"/>
      <c r="FFI44" s="1070"/>
      <c r="FFJ44" s="1071"/>
      <c r="FFK44" s="920"/>
      <c r="FFL44" s="921"/>
      <c r="FFM44" s="853"/>
      <c r="FFN44" s="853"/>
      <c r="FFO44" s="853"/>
      <c r="FFP44" s="853"/>
      <c r="FFQ44" s="853"/>
      <c r="FFR44" s="853"/>
      <c r="FFS44" s="855"/>
      <c r="FFT44" s="855"/>
      <c r="FFU44" s="855"/>
      <c r="FFV44" s="855"/>
      <c r="FFW44" s="855"/>
      <c r="FFX44" s="855"/>
      <c r="FFY44" s="855"/>
      <c r="FFZ44" s="855"/>
      <c r="FGA44" s="856"/>
      <c r="FGB44" s="856"/>
      <c r="FGC44" s="1070"/>
      <c r="FGD44" s="1071"/>
      <c r="FGE44" s="920"/>
      <c r="FGF44" s="921"/>
      <c r="FGG44" s="853"/>
      <c r="FGH44" s="853"/>
      <c r="FGI44" s="853"/>
      <c r="FGJ44" s="853"/>
      <c r="FGK44" s="853"/>
      <c r="FGL44" s="853"/>
      <c r="FGM44" s="855"/>
      <c r="FGN44" s="855"/>
      <c r="FGO44" s="855"/>
      <c r="FGP44" s="855"/>
      <c r="FGQ44" s="855"/>
      <c r="FGR44" s="855"/>
      <c r="FGS44" s="855"/>
      <c r="FGT44" s="855"/>
      <c r="FGU44" s="856"/>
      <c r="FGV44" s="856"/>
      <c r="FGW44" s="1070"/>
      <c r="FGX44" s="1071"/>
      <c r="FGY44" s="920"/>
      <c r="FGZ44" s="921"/>
      <c r="FHA44" s="853"/>
      <c r="FHB44" s="853"/>
      <c r="FHC44" s="853"/>
      <c r="FHD44" s="853"/>
      <c r="FHE44" s="853"/>
      <c r="FHF44" s="853"/>
      <c r="FHG44" s="855"/>
      <c r="FHH44" s="855"/>
      <c r="FHI44" s="855"/>
      <c r="FHJ44" s="855"/>
      <c r="FHK44" s="855"/>
      <c r="FHL44" s="855"/>
      <c r="FHM44" s="855"/>
      <c r="FHN44" s="855"/>
      <c r="FHO44" s="856"/>
      <c r="FHP44" s="856"/>
      <c r="FHQ44" s="1070"/>
      <c r="FHR44" s="1071"/>
      <c r="FHS44" s="920"/>
      <c r="FHT44" s="921"/>
      <c r="FHU44" s="853"/>
      <c r="FHV44" s="853"/>
      <c r="FHW44" s="853"/>
      <c r="FHX44" s="853"/>
      <c r="FHY44" s="853"/>
      <c r="FHZ44" s="853"/>
      <c r="FIA44" s="855"/>
      <c r="FIB44" s="855"/>
      <c r="FIC44" s="855"/>
      <c r="FID44" s="855"/>
      <c r="FIE44" s="855"/>
      <c r="FIF44" s="855"/>
      <c r="FIG44" s="855"/>
      <c r="FIH44" s="855"/>
      <c r="FII44" s="856"/>
      <c r="FIJ44" s="856"/>
      <c r="FIK44" s="1070"/>
      <c r="FIL44" s="1071"/>
      <c r="FIM44" s="920"/>
      <c r="FIN44" s="921"/>
      <c r="FIO44" s="853"/>
      <c r="FIP44" s="853"/>
      <c r="FIQ44" s="853"/>
      <c r="FIR44" s="853"/>
      <c r="FIS44" s="853"/>
      <c r="FIT44" s="853"/>
      <c r="FIU44" s="855"/>
      <c r="FIV44" s="855"/>
      <c r="FIW44" s="855"/>
      <c r="FIX44" s="855"/>
      <c r="FIY44" s="855"/>
      <c r="FIZ44" s="855"/>
      <c r="FJA44" s="855"/>
      <c r="FJB44" s="855"/>
      <c r="FJC44" s="856"/>
      <c r="FJD44" s="856"/>
      <c r="FJE44" s="1070"/>
      <c r="FJF44" s="1071"/>
      <c r="FJG44" s="920"/>
      <c r="FJH44" s="921"/>
      <c r="FJI44" s="853"/>
      <c r="FJJ44" s="853"/>
      <c r="FJK44" s="853"/>
      <c r="FJL44" s="853"/>
      <c r="FJM44" s="853"/>
      <c r="FJN44" s="853"/>
      <c r="FJO44" s="855"/>
      <c r="FJP44" s="855"/>
      <c r="FJQ44" s="855"/>
      <c r="FJR44" s="855"/>
      <c r="FJS44" s="855"/>
      <c r="FJT44" s="855"/>
      <c r="FJU44" s="855"/>
      <c r="FJV44" s="855"/>
      <c r="FJW44" s="856"/>
      <c r="FJX44" s="856"/>
      <c r="FJY44" s="1070"/>
      <c r="FJZ44" s="1071"/>
      <c r="FKA44" s="920"/>
      <c r="FKB44" s="921"/>
      <c r="FKC44" s="853"/>
      <c r="FKD44" s="853"/>
      <c r="FKE44" s="853"/>
      <c r="FKF44" s="853"/>
      <c r="FKG44" s="853"/>
      <c r="FKH44" s="853"/>
      <c r="FKI44" s="855"/>
      <c r="FKJ44" s="855"/>
      <c r="FKK44" s="855"/>
      <c r="FKL44" s="855"/>
      <c r="FKM44" s="855"/>
      <c r="FKN44" s="855"/>
      <c r="FKO44" s="855"/>
      <c r="FKP44" s="855"/>
      <c r="FKQ44" s="856"/>
      <c r="FKR44" s="856"/>
      <c r="FKS44" s="1070"/>
      <c r="FKT44" s="1071"/>
      <c r="FKU44" s="920"/>
      <c r="FKV44" s="921"/>
      <c r="FKW44" s="853"/>
      <c r="FKX44" s="853"/>
      <c r="FKY44" s="853"/>
      <c r="FKZ44" s="853"/>
      <c r="FLA44" s="853"/>
      <c r="FLB44" s="853"/>
      <c r="FLC44" s="855"/>
      <c r="FLD44" s="855"/>
      <c r="FLE44" s="855"/>
      <c r="FLF44" s="855"/>
      <c r="FLG44" s="855"/>
      <c r="FLH44" s="855"/>
      <c r="FLI44" s="855"/>
      <c r="FLJ44" s="855"/>
      <c r="FLK44" s="856"/>
      <c r="FLL44" s="856"/>
      <c r="FLM44" s="1070"/>
      <c r="FLN44" s="1071"/>
      <c r="FLO44" s="920"/>
      <c r="FLP44" s="921"/>
      <c r="FLQ44" s="853"/>
      <c r="FLR44" s="853"/>
      <c r="FLS44" s="853"/>
      <c r="FLT44" s="853"/>
      <c r="FLU44" s="853"/>
      <c r="FLV44" s="853"/>
      <c r="FLW44" s="855"/>
      <c r="FLX44" s="855"/>
      <c r="FLY44" s="855"/>
      <c r="FLZ44" s="855"/>
      <c r="FMA44" s="855"/>
      <c r="FMB44" s="855"/>
      <c r="FMC44" s="855"/>
      <c r="FMD44" s="855"/>
      <c r="FME44" s="856"/>
      <c r="FMF44" s="856"/>
      <c r="FMG44" s="1070"/>
      <c r="FMH44" s="1071"/>
      <c r="FMI44" s="920"/>
      <c r="FMJ44" s="921"/>
      <c r="FMK44" s="853"/>
      <c r="FML44" s="853"/>
      <c r="FMM44" s="853"/>
      <c r="FMN44" s="853"/>
      <c r="FMO44" s="853"/>
      <c r="FMP44" s="853"/>
      <c r="FMQ44" s="855"/>
      <c r="FMR44" s="855"/>
      <c r="FMS44" s="855"/>
      <c r="FMT44" s="855"/>
      <c r="FMU44" s="855"/>
      <c r="FMV44" s="855"/>
      <c r="FMW44" s="855"/>
      <c r="FMX44" s="855"/>
      <c r="FMY44" s="856"/>
      <c r="FMZ44" s="856"/>
      <c r="FNA44" s="1070"/>
      <c r="FNB44" s="1071"/>
      <c r="FNC44" s="920"/>
      <c r="FND44" s="921"/>
      <c r="FNE44" s="853"/>
      <c r="FNF44" s="853"/>
      <c r="FNG44" s="853"/>
      <c r="FNH44" s="853"/>
      <c r="FNI44" s="853"/>
      <c r="FNJ44" s="853"/>
      <c r="FNK44" s="855"/>
      <c r="FNL44" s="855"/>
      <c r="FNM44" s="855"/>
      <c r="FNN44" s="855"/>
      <c r="FNO44" s="855"/>
      <c r="FNP44" s="855"/>
      <c r="FNQ44" s="855"/>
      <c r="FNR44" s="855"/>
      <c r="FNS44" s="856"/>
      <c r="FNT44" s="856"/>
      <c r="FNU44" s="1070"/>
      <c r="FNV44" s="1071"/>
      <c r="FNW44" s="920"/>
      <c r="FNX44" s="921"/>
      <c r="FNY44" s="853"/>
      <c r="FNZ44" s="853"/>
      <c r="FOA44" s="853"/>
      <c r="FOB44" s="853"/>
      <c r="FOC44" s="853"/>
      <c r="FOD44" s="853"/>
      <c r="FOE44" s="855"/>
      <c r="FOF44" s="855"/>
      <c r="FOG44" s="855"/>
      <c r="FOH44" s="855"/>
      <c r="FOI44" s="855"/>
      <c r="FOJ44" s="855"/>
      <c r="FOK44" s="855"/>
      <c r="FOL44" s="855"/>
      <c r="FOM44" s="856"/>
      <c r="FON44" s="856"/>
      <c r="FOO44" s="1070"/>
      <c r="FOP44" s="1071"/>
      <c r="FOQ44" s="920"/>
      <c r="FOR44" s="921"/>
      <c r="FOS44" s="853"/>
      <c r="FOT44" s="853"/>
      <c r="FOU44" s="853"/>
      <c r="FOV44" s="853"/>
      <c r="FOW44" s="853"/>
      <c r="FOX44" s="853"/>
      <c r="FOY44" s="855"/>
      <c r="FOZ44" s="855"/>
      <c r="FPA44" s="855"/>
      <c r="FPB44" s="855"/>
      <c r="FPC44" s="855"/>
      <c r="FPD44" s="855"/>
      <c r="FPE44" s="855"/>
      <c r="FPF44" s="855"/>
      <c r="FPG44" s="856"/>
      <c r="FPH44" s="856"/>
      <c r="FPI44" s="1070"/>
      <c r="FPJ44" s="1071"/>
      <c r="FPK44" s="920"/>
      <c r="FPL44" s="921"/>
      <c r="FPM44" s="853"/>
      <c r="FPN44" s="853"/>
      <c r="FPO44" s="853"/>
      <c r="FPP44" s="853"/>
      <c r="FPQ44" s="853"/>
      <c r="FPR44" s="853"/>
      <c r="FPS44" s="855"/>
      <c r="FPT44" s="855"/>
      <c r="FPU44" s="855"/>
      <c r="FPV44" s="855"/>
      <c r="FPW44" s="855"/>
      <c r="FPX44" s="855"/>
      <c r="FPY44" s="855"/>
      <c r="FPZ44" s="855"/>
      <c r="FQA44" s="856"/>
      <c r="FQB44" s="856"/>
      <c r="FQC44" s="1070"/>
      <c r="FQD44" s="1071"/>
      <c r="FQE44" s="920"/>
      <c r="FQF44" s="921"/>
      <c r="FQG44" s="853"/>
      <c r="FQH44" s="853"/>
      <c r="FQI44" s="853"/>
      <c r="FQJ44" s="853"/>
      <c r="FQK44" s="853"/>
      <c r="FQL44" s="853"/>
      <c r="FQM44" s="855"/>
      <c r="FQN44" s="855"/>
      <c r="FQO44" s="855"/>
      <c r="FQP44" s="855"/>
      <c r="FQQ44" s="855"/>
      <c r="FQR44" s="855"/>
      <c r="FQS44" s="855"/>
      <c r="FQT44" s="855"/>
      <c r="FQU44" s="856"/>
      <c r="FQV44" s="856"/>
      <c r="FQW44" s="1070"/>
      <c r="FQX44" s="1071"/>
      <c r="FQY44" s="920"/>
      <c r="FQZ44" s="921"/>
      <c r="FRA44" s="853"/>
      <c r="FRB44" s="853"/>
      <c r="FRC44" s="853"/>
      <c r="FRD44" s="853"/>
      <c r="FRE44" s="853"/>
      <c r="FRF44" s="853"/>
      <c r="FRG44" s="855"/>
      <c r="FRH44" s="855"/>
      <c r="FRI44" s="855"/>
      <c r="FRJ44" s="855"/>
      <c r="FRK44" s="855"/>
      <c r="FRL44" s="855"/>
      <c r="FRM44" s="855"/>
      <c r="FRN44" s="855"/>
      <c r="FRO44" s="856"/>
      <c r="FRP44" s="856"/>
      <c r="FRQ44" s="1070"/>
      <c r="FRR44" s="1071"/>
      <c r="FRS44" s="920"/>
      <c r="FRT44" s="921"/>
      <c r="FRU44" s="853"/>
      <c r="FRV44" s="853"/>
      <c r="FRW44" s="853"/>
      <c r="FRX44" s="853"/>
      <c r="FRY44" s="853"/>
      <c r="FRZ44" s="853"/>
      <c r="FSA44" s="855"/>
      <c r="FSB44" s="855"/>
      <c r="FSC44" s="855"/>
      <c r="FSD44" s="855"/>
      <c r="FSE44" s="855"/>
      <c r="FSF44" s="855"/>
      <c r="FSG44" s="855"/>
      <c r="FSH44" s="855"/>
      <c r="FSI44" s="856"/>
      <c r="FSJ44" s="856"/>
      <c r="FSK44" s="1070"/>
      <c r="FSL44" s="1071"/>
      <c r="FSM44" s="920"/>
      <c r="FSN44" s="921"/>
      <c r="FSO44" s="853"/>
      <c r="FSP44" s="853"/>
      <c r="FSQ44" s="853"/>
      <c r="FSR44" s="853"/>
      <c r="FSS44" s="853"/>
      <c r="FST44" s="853"/>
      <c r="FSU44" s="855"/>
      <c r="FSV44" s="855"/>
      <c r="FSW44" s="855"/>
      <c r="FSX44" s="855"/>
      <c r="FSY44" s="855"/>
      <c r="FSZ44" s="855"/>
      <c r="FTA44" s="855"/>
      <c r="FTB44" s="855"/>
      <c r="FTC44" s="856"/>
      <c r="FTD44" s="856"/>
      <c r="FTE44" s="1070"/>
      <c r="FTF44" s="1071"/>
      <c r="FTG44" s="920"/>
      <c r="FTH44" s="921"/>
      <c r="FTI44" s="853"/>
      <c r="FTJ44" s="853"/>
      <c r="FTK44" s="853"/>
      <c r="FTL44" s="853"/>
      <c r="FTM44" s="853"/>
      <c r="FTN44" s="853"/>
      <c r="FTO44" s="855"/>
      <c r="FTP44" s="855"/>
      <c r="FTQ44" s="855"/>
      <c r="FTR44" s="855"/>
      <c r="FTS44" s="855"/>
      <c r="FTT44" s="855"/>
      <c r="FTU44" s="855"/>
      <c r="FTV44" s="855"/>
      <c r="FTW44" s="856"/>
      <c r="FTX44" s="856"/>
      <c r="FTY44" s="1070"/>
      <c r="FTZ44" s="1071"/>
      <c r="FUA44" s="920"/>
      <c r="FUB44" s="921"/>
      <c r="FUC44" s="853"/>
      <c r="FUD44" s="853"/>
      <c r="FUE44" s="853"/>
      <c r="FUF44" s="853"/>
      <c r="FUG44" s="853"/>
      <c r="FUH44" s="853"/>
      <c r="FUI44" s="855"/>
      <c r="FUJ44" s="855"/>
      <c r="FUK44" s="855"/>
      <c r="FUL44" s="855"/>
      <c r="FUM44" s="855"/>
      <c r="FUN44" s="855"/>
      <c r="FUO44" s="855"/>
      <c r="FUP44" s="855"/>
      <c r="FUQ44" s="856"/>
      <c r="FUR44" s="856"/>
      <c r="FUS44" s="1070"/>
      <c r="FUT44" s="1071"/>
      <c r="FUU44" s="920"/>
      <c r="FUV44" s="921"/>
      <c r="FUW44" s="853"/>
      <c r="FUX44" s="853"/>
      <c r="FUY44" s="853"/>
      <c r="FUZ44" s="853"/>
      <c r="FVA44" s="853"/>
      <c r="FVB44" s="853"/>
      <c r="FVC44" s="855"/>
      <c r="FVD44" s="855"/>
      <c r="FVE44" s="855"/>
      <c r="FVF44" s="855"/>
      <c r="FVG44" s="855"/>
      <c r="FVH44" s="855"/>
      <c r="FVI44" s="855"/>
      <c r="FVJ44" s="855"/>
      <c r="FVK44" s="856"/>
      <c r="FVL44" s="856"/>
      <c r="FVM44" s="1070"/>
      <c r="FVN44" s="1071"/>
      <c r="FVO44" s="920"/>
      <c r="FVP44" s="921"/>
      <c r="FVQ44" s="853"/>
      <c r="FVR44" s="853"/>
      <c r="FVS44" s="853"/>
      <c r="FVT44" s="853"/>
      <c r="FVU44" s="853"/>
      <c r="FVV44" s="853"/>
      <c r="FVW44" s="855"/>
      <c r="FVX44" s="855"/>
      <c r="FVY44" s="855"/>
      <c r="FVZ44" s="855"/>
      <c r="FWA44" s="855"/>
      <c r="FWB44" s="855"/>
      <c r="FWC44" s="855"/>
      <c r="FWD44" s="855"/>
      <c r="FWE44" s="856"/>
      <c r="FWF44" s="856"/>
      <c r="FWG44" s="1070"/>
      <c r="FWH44" s="1071"/>
      <c r="FWI44" s="920"/>
      <c r="FWJ44" s="921"/>
      <c r="FWK44" s="853"/>
      <c r="FWL44" s="853"/>
      <c r="FWM44" s="853"/>
      <c r="FWN44" s="853"/>
      <c r="FWO44" s="853"/>
      <c r="FWP44" s="853"/>
      <c r="FWQ44" s="855"/>
      <c r="FWR44" s="855"/>
      <c r="FWS44" s="855"/>
      <c r="FWT44" s="855"/>
      <c r="FWU44" s="855"/>
      <c r="FWV44" s="855"/>
      <c r="FWW44" s="855"/>
      <c r="FWX44" s="855"/>
      <c r="FWY44" s="856"/>
      <c r="FWZ44" s="856"/>
      <c r="FXA44" s="1070"/>
      <c r="FXB44" s="1071"/>
      <c r="FXC44" s="920"/>
      <c r="FXD44" s="921"/>
      <c r="FXE44" s="853"/>
      <c r="FXF44" s="853"/>
      <c r="FXG44" s="853"/>
      <c r="FXH44" s="853"/>
      <c r="FXI44" s="853"/>
      <c r="FXJ44" s="853"/>
      <c r="FXK44" s="855"/>
      <c r="FXL44" s="855"/>
      <c r="FXM44" s="855"/>
      <c r="FXN44" s="855"/>
      <c r="FXO44" s="855"/>
      <c r="FXP44" s="855"/>
      <c r="FXQ44" s="855"/>
      <c r="FXR44" s="855"/>
      <c r="FXS44" s="856"/>
      <c r="FXT44" s="856"/>
      <c r="FXU44" s="1070"/>
      <c r="FXV44" s="1071"/>
      <c r="FXW44" s="920"/>
      <c r="FXX44" s="921"/>
      <c r="FXY44" s="853"/>
      <c r="FXZ44" s="853"/>
      <c r="FYA44" s="853"/>
      <c r="FYB44" s="853"/>
      <c r="FYC44" s="853"/>
      <c r="FYD44" s="853"/>
      <c r="FYE44" s="855"/>
      <c r="FYF44" s="855"/>
      <c r="FYG44" s="855"/>
      <c r="FYH44" s="855"/>
      <c r="FYI44" s="855"/>
      <c r="FYJ44" s="855"/>
      <c r="FYK44" s="855"/>
      <c r="FYL44" s="855"/>
      <c r="FYM44" s="856"/>
      <c r="FYN44" s="856"/>
      <c r="FYO44" s="1070"/>
      <c r="FYP44" s="1071"/>
      <c r="FYQ44" s="920"/>
      <c r="FYR44" s="921"/>
      <c r="FYS44" s="853"/>
      <c r="FYT44" s="853"/>
      <c r="FYU44" s="853"/>
      <c r="FYV44" s="853"/>
      <c r="FYW44" s="853"/>
      <c r="FYX44" s="853"/>
      <c r="FYY44" s="855"/>
      <c r="FYZ44" s="855"/>
      <c r="FZA44" s="855"/>
      <c r="FZB44" s="855"/>
      <c r="FZC44" s="855"/>
      <c r="FZD44" s="855"/>
      <c r="FZE44" s="855"/>
      <c r="FZF44" s="855"/>
      <c r="FZG44" s="856"/>
      <c r="FZH44" s="856"/>
      <c r="FZI44" s="1070"/>
      <c r="FZJ44" s="1071"/>
      <c r="FZK44" s="920"/>
      <c r="FZL44" s="921"/>
      <c r="FZM44" s="853"/>
      <c r="FZN44" s="853"/>
      <c r="FZO44" s="853"/>
      <c r="FZP44" s="853"/>
      <c r="FZQ44" s="853"/>
      <c r="FZR44" s="853"/>
      <c r="FZS44" s="855"/>
      <c r="FZT44" s="855"/>
      <c r="FZU44" s="855"/>
      <c r="FZV44" s="855"/>
      <c r="FZW44" s="855"/>
      <c r="FZX44" s="855"/>
      <c r="FZY44" s="855"/>
      <c r="FZZ44" s="855"/>
      <c r="GAA44" s="856"/>
      <c r="GAB44" s="856"/>
      <c r="GAC44" s="1070"/>
      <c r="GAD44" s="1071"/>
      <c r="GAE44" s="920"/>
      <c r="GAF44" s="921"/>
      <c r="GAG44" s="853"/>
      <c r="GAH44" s="853"/>
      <c r="GAI44" s="853"/>
      <c r="GAJ44" s="853"/>
      <c r="GAK44" s="853"/>
      <c r="GAL44" s="853"/>
      <c r="GAM44" s="855"/>
      <c r="GAN44" s="855"/>
      <c r="GAO44" s="855"/>
      <c r="GAP44" s="855"/>
      <c r="GAQ44" s="855"/>
      <c r="GAR44" s="855"/>
      <c r="GAS44" s="855"/>
      <c r="GAT44" s="855"/>
      <c r="GAU44" s="856"/>
      <c r="GAV44" s="856"/>
      <c r="GAW44" s="1070"/>
      <c r="GAX44" s="1071"/>
      <c r="GAY44" s="920"/>
      <c r="GAZ44" s="921"/>
      <c r="GBA44" s="853"/>
      <c r="GBB44" s="853"/>
      <c r="GBC44" s="853"/>
      <c r="GBD44" s="853"/>
      <c r="GBE44" s="853"/>
      <c r="GBF44" s="853"/>
      <c r="GBG44" s="855"/>
      <c r="GBH44" s="855"/>
      <c r="GBI44" s="855"/>
      <c r="GBJ44" s="855"/>
      <c r="GBK44" s="855"/>
      <c r="GBL44" s="855"/>
      <c r="GBM44" s="855"/>
      <c r="GBN44" s="855"/>
      <c r="GBO44" s="856"/>
      <c r="GBP44" s="856"/>
      <c r="GBQ44" s="1070"/>
      <c r="GBR44" s="1071"/>
      <c r="GBS44" s="920"/>
      <c r="GBT44" s="921"/>
      <c r="GBU44" s="853"/>
      <c r="GBV44" s="853"/>
      <c r="GBW44" s="853"/>
      <c r="GBX44" s="853"/>
      <c r="GBY44" s="853"/>
      <c r="GBZ44" s="853"/>
      <c r="GCA44" s="855"/>
      <c r="GCB44" s="855"/>
      <c r="GCC44" s="855"/>
      <c r="GCD44" s="855"/>
      <c r="GCE44" s="855"/>
      <c r="GCF44" s="855"/>
      <c r="GCG44" s="855"/>
      <c r="GCH44" s="855"/>
      <c r="GCI44" s="856"/>
      <c r="GCJ44" s="856"/>
      <c r="GCK44" s="1070"/>
      <c r="GCL44" s="1071"/>
      <c r="GCM44" s="920"/>
      <c r="GCN44" s="921"/>
      <c r="GCO44" s="853"/>
      <c r="GCP44" s="853"/>
      <c r="GCQ44" s="853"/>
      <c r="GCR44" s="853"/>
      <c r="GCS44" s="853"/>
      <c r="GCT44" s="853"/>
      <c r="GCU44" s="855"/>
      <c r="GCV44" s="855"/>
      <c r="GCW44" s="855"/>
      <c r="GCX44" s="855"/>
      <c r="GCY44" s="855"/>
      <c r="GCZ44" s="855"/>
      <c r="GDA44" s="855"/>
      <c r="GDB44" s="855"/>
      <c r="GDC44" s="856"/>
      <c r="GDD44" s="856"/>
      <c r="GDE44" s="1070"/>
      <c r="GDF44" s="1071"/>
      <c r="GDG44" s="920"/>
      <c r="GDH44" s="921"/>
      <c r="GDI44" s="853"/>
      <c r="GDJ44" s="853"/>
      <c r="GDK44" s="853"/>
      <c r="GDL44" s="853"/>
      <c r="GDM44" s="853"/>
      <c r="GDN44" s="853"/>
      <c r="GDO44" s="855"/>
      <c r="GDP44" s="855"/>
      <c r="GDQ44" s="855"/>
      <c r="GDR44" s="855"/>
      <c r="GDS44" s="855"/>
      <c r="GDT44" s="855"/>
      <c r="GDU44" s="855"/>
      <c r="GDV44" s="855"/>
      <c r="GDW44" s="856"/>
      <c r="GDX44" s="856"/>
      <c r="GDY44" s="1070"/>
      <c r="GDZ44" s="1071"/>
      <c r="GEA44" s="920"/>
      <c r="GEB44" s="921"/>
      <c r="GEC44" s="853"/>
      <c r="GED44" s="853"/>
      <c r="GEE44" s="853"/>
      <c r="GEF44" s="853"/>
      <c r="GEG44" s="853"/>
      <c r="GEH44" s="853"/>
      <c r="GEI44" s="855"/>
      <c r="GEJ44" s="855"/>
      <c r="GEK44" s="855"/>
      <c r="GEL44" s="855"/>
      <c r="GEM44" s="855"/>
      <c r="GEN44" s="855"/>
      <c r="GEO44" s="855"/>
      <c r="GEP44" s="855"/>
      <c r="GEQ44" s="856"/>
      <c r="GER44" s="856"/>
      <c r="GES44" s="1070"/>
      <c r="GET44" s="1071"/>
      <c r="GEU44" s="920"/>
      <c r="GEV44" s="921"/>
      <c r="GEW44" s="853"/>
      <c r="GEX44" s="853"/>
      <c r="GEY44" s="853"/>
      <c r="GEZ44" s="853"/>
      <c r="GFA44" s="853"/>
      <c r="GFB44" s="853"/>
      <c r="GFC44" s="855"/>
      <c r="GFD44" s="855"/>
      <c r="GFE44" s="855"/>
      <c r="GFF44" s="855"/>
      <c r="GFG44" s="855"/>
      <c r="GFH44" s="855"/>
      <c r="GFI44" s="855"/>
      <c r="GFJ44" s="855"/>
      <c r="GFK44" s="856"/>
      <c r="GFL44" s="856"/>
      <c r="GFM44" s="1070"/>
      <c r="GFN44" s="1071"/>
      <c r="GFO44" s="920"/>
      <c r="GFP44" s="921"/>
      <c r="GFQ44" s="853"/>
      <c r="GFR44" s="853"/>
      <c r="GFS44" s="853"/>
      <c r="GFT44" s="853"/>
      <c r="GFU44" s="853"/>
      <c r="GFV44" s="853"/>
      <c r="GFW44" s="855"/>
      <c r="GFX44" s="855"/>
      <c r="GFY44" s="855"/>
      <c r="GFZ44" s="855"/>
      <c r="GGA44" s="855"/>
      <c r="GGB44" s="855"/>
      <c r="GGC44" s="855"/>
      <c r="GGD44" s="855"/>
      <c r="GGE44" s="856"/>
      <c r="GGF44" s="856"/>
      <c r="GGG44" s="1070"/>
      <c r="GGH44" s="1071"/>
      <c r="GGI44" s="920"/>
      <c r="GGJ44" s="921"/>
      <c r="GGK44" s="853"/>
      <c r="GGL44" s="853"/>
      <c r="GGM44" s="853"/>
      <c r="GGN44" s="853"/>
      <c r="GGO44" s="853"/>
      <c r="GGP44" s="853"/>
      <c r="GGQ44" s="855"/>
      <c r="GGR44" s="855"/>
      <c r="GGS44" s="855"/>
      <c r="GGT44" s="855"/>
      <c r="GGU44" s="855"/>
      <c r="GGV44" s="855"/>
      <c r="GGW44" s="855"/>
      <c r="GGX44" s="855"/>
      <c r="GGY44" s="856"/>
      <c r="GGZ44" s="856"/>
      <c r="GHA44" s="1070"/>
      <c r="GHB44" s="1071"/>
      <c r="GHC44" s="920"/>
      <c r="GHD44" s="921"/>
      <c r="GHE44" s="853"/>
      <c r="GHF44" s="853"/>
      <c r="GHG44" s="853"/>
      <c r="GHH44" s="853"/>
      <c r="GHI44" s="853"/>
      <c r="GHJ44" s="853"/>
      <c r="GHK44" s="855"/>
      <c r="GHL44" s="855"/>
      <c r="GHM44" s="855"/>
      <c r="GHN44" s="855"/>
      <c r="GHO44" s="855"/>
      <c r="GHP44" s="855"/>
      <c r="GHQ44" s="855"/>
      <c r="GHR44" s="855"/>
      <c r="GHS44" s="856"/>
      <c r="GHT44" s="856"/>
      <c r="GHU44" s="1070"/>
      <c r="GHV44" s="1071"/>
      <c r="GHW44" s="920"/>
      <c r="GHX44" s="921"/>
      <c r="GHY44" s="853"/>
      <c r="GHZ44" s="853"/>
      <c r="GIA44" s="853"/>
      <c r="GIB44" s="853"/>
      <c r="GIC44" s="853"/>
      <c r="GID44" s="853"/>
      <c r="GIE44" s="855"/>
      <c r="GIF44" s="855"/>
      <c r="GIG44" s="855"/>
      <c r="GIH44" s="855"/>
      <c r="GII44" s="855"/>
      <c r="GIJ44" s="855"/>
      <c r="GIK44" s="855"/>
      <c r="GIL44" s="855"/>
      <c r="GIM44" s="856"/>
      <c r="GIN44" s="856"/>
      <c r="GIO44" s="1070"/>
      <c r="GIP44" s="1071"/>
      <c r="GIQ44" s="920"/>
      <c r="GIR44" s="921"/>
      <c r="GIS44" s="853"/>
      <c r="GIT44" s="853"/>
      <c r="GIU44" s="853"/>
      <c r="GIV44" s="853"/>
      <c r="GIW44" s="853"/>
      <c r="GIX44" s="853"/>
      <c r="GIY44" s="855"/>
      <c r="GIZ44" s="855"/>
      <c r="GJA44" s="855"/>
      <c r="GJB44" s="855"/>
      <c r="GJC44" s="855"/>
      <c r="GJD44" s="855"/>
      <c r="GJE44" s="855"/>
      <c r="GJF44" s="855"/>
      <c r="GJG44" s="856"/>
      <c r="GJH44" s="856"/>
      <c r="GJI44" s="1070"/>
      <c r="GJJ44" s="1071"/>
      <c r="GJK44" s="920"/>
      <c r="GJL44" s="921"/>
      <c r="GJM44" s="853"/>
      <c r="GJN44" s="853"/>
      <c r="GJO44" s="853"/>
      <c r="GJP44" s="853"/>
      <c r="GJQ44" s="853"/>
      <c r="GJR44" s="853"/>
      <c r="GJS44" s="855"/>
      <c r="GJT44" s="855"/>
      <c r="GJU44" s="855"/>
      <c r="GJV44" s="855"/>
      <c r="GJW44" s="855"/>
      <c r="GJX44" s="855"/>
      <c r="GJY44" s="855"/>
      <c r="GJZ44" s="855"/>
      <c r="GKA44" s="856"/>
      <c r="GKB44" s="856"/>
      <c r="GKC44" s="1070"/>
      <c r="GKD44" s="1071"/>
      <c r="GKE44" s="920"/>
      <c r="GKF44" s="921"/>
      <c r="GKG44" s="853"/>
      <c r="GKH44" s="853"/>
      <c r="GKI44" s="853"/>
      <c r="GKJ44" s="853"/>
      <c r="GKK44" s="853"/>
      <c r="GKL44" s="853"/>
      <c r="GKM44" s="855"/>
      <c r="GKN44" s="855"/>
      <c r="GKO44" s="855"/>
      <c r="GKP44" s="855"/>
      <c r="GKQ44" s="855"/>
      <c r="GKR44" s="855"/>
      <c r="GKS44" s="855"/>
      <c r="GKT44" s="855"/>
      <c r="GKU44" s="856"/>
      <c r="GKV44" s="856"/>
      <c r="GKW44" s="1070"/>
      <c r="GKX44" s="1071"/>
      <c r="GKY44" s="920"/>
      <c r="GKZ44" s="921"/>
      <c r="GLA44" s="853"/>
      <c r="GLB44" s="853"/>
      <c r="GLC44" s="853"/>
      <c r="GLD44" s="853"/>
      <c r="GLE44" s="853"/>
      <c r="GLF44" s="853"/>
      <c r="GLG44" s="855"/>
      <c r="GLH44" s="855"/>
      <c r="GLI44" s="855"/>
      <c r="GLJ44" s="855"/>
      <c r="GLK44" s="855"/>
      <c r="GLL44" s="855"/>
      <c r="GLM44" s="855"/>
      <c r="GLN44" s="855"/>
      <c r="GLO44" s="856"/>
      <c r="GLP44" s="856"/>
      <c r="GLQ44" s="1070"/>
      <c r="GLR44" s="1071"/>
      <c r="GLS44" s="920"/>
      <c r="GLT44" s="921"/>
      <c r="GLU44" s="853"/>
      <c r="GLV44" s="853"/>
      <c r="GLW44" s="853"/>
      <c r="GLX44" s="853"/>
      <c r="GLY44" s="853"/>
      <c r="GLZ44" s="853"/>
      <c r="GMA44" s="855"/>
      <c r="GMB44" s="855"/>
      <c r="GMC44" s="855"/>
      <c r="GMD44" s="855"/>
      <c r="GME44" s="855"/>
      <c r="GMF44" s="855"/>
      <c r="GMG44" s="855"/>
      <c r="GMH44" s="855"/>
      <c r="GMI44" s="856"/>
      <c r="GMJ44" s="856"/>
      <c r="GMK44" s="1070"/>
      <c r="GML44" s="1071"/>
      <c r="GMM44" s="920"/>
      <c r="GMN44" s="921"/>
      <c r="GMO44" s="853"/>
      <c r="GMP44" s="853"/>
      <c r="GMQ44" s="853"/>
      <c r="GMR44" s="853"/>
      <c r="GMS44" s="853"/>
      <c r="GMT44" s="853"/>
      <c r="GMU44" s="855"/>
      <c r="GMV44" s="855"/>
      <c r="GMW44" s="855"/>
      <c r="GMX44" s="855"/>
      <c r="GMY44" s="855"/>
      <c r="GMZ44" s="855"/>
      <c r="GNA44" s="855"/>
      <c r="GNB44" s="855"/>
      <c r="GNC44" s="856"/>
      <c r="GND44" s="856"/>
      <c r="GNE44" s="1070"/>
      <c r="GNF44" s="1071"/>
      <c r="GNG44" s="920"/>
      <c r="GNH44" s="921"/>
      <c r="GNI44" s="853"/>
      <c r="GNJ44" s="853"/>
      <c r="GNK44" s="853"/>
      <c r="GNL44" s="853"/>
      <c r="GNM44" s="853"/>
      <c r="GNN44" s="853"/>
      <c r="GNO44" s="855"/>
      <c r="GNP44" s="855"/>
      <c r="GNQ44" s="855"/>
      <c r="GNR44" s="855"/>
      <c r="GNS44" s="855"/>
      <c r="GNT44" s="855"/>
      <c r="GNU44" s="855"/>
      <c r="GNV44" s="855"/>
      <c r="GNW44" s="856"/>
      <c r="GNX44" s="856"/>
      <c r="GNY44" s="1070"/>
      <c r="GNZ44" s="1071"/>
      <c r="GOA44" s="920"/>
      <c r="GOB44" s="921"/>
      <c r="GOC44" s="853"/>
      <c r="GOD44" s="853"/>
      <c r="GOE44" s="853"/>
      <c r="GOF44" s="853"/>
      <c r="GOG44" s="853"/>
      <c r="GOH44" s="853"/>
      <c r="GOI44" s="855"/>
      <c r="GOJ44" s="855"/>
      <c r="GOK44" s="855"/>
      <c r="GOL44" s="855"/>
      <c r="GOM44" s="855"/>
      <c r="GON44" s="855"/>
      <c r="GOO44" s="855"/>
      <c r="GOP44" s="855"/>
      <c r="GOQ44" s="856"/>
      <c r="GOR44" s="856"/>
      <c r="GOS44" s="1070"/>
      <c r="GOT44" s="1071"/>
      <c r="GOU44" s="920"/>
      <c r="GOV44" s="921"/>
      <c r="GOW44" s="853"/>
      <c r="GOX44" s="853"/>
      <c r="GOY44" s="853"/>
      <c r="GOZ44" s="853"/>
      <c r="GPA44" s="853"/>
      <c r="GPB44" s="853"/>
      <c r="GPC44" s="855"/>
      <c r="GPD44" s="855"/>
      <c r="GPE44" s="855"/>
      <c r="GPF44" s="855"/>
      <c r="GPG44" s="855"/>
      <c r="GPH44" s="855"/>
      <c r="GPI44" s="855"/>
      <c r="GPJ44" s="855"/>
      <c r="GPK44" s="856"/>
      <c r="GPL44" s="856"/>
      <c r="GPM44" s="1070"/>
      <c r="GPN44" s="1071"/>
      <c r="GPO44" s="920"/>
      <c r="GPP44" s="921"/>
      <c r="GPQ44" s="853"/>
      <c r="GPR44" s="853"/>
      <c r="GPS44" s="853"/>
      <c r="GPT44" s="853"/>
      <c r="GPU44" s="853"/>
      <c r="GPV44" s="853"/>
      <c r="GPW44" s="855"/>
      <c r="GPX44" s="855"/>
      <c r="GPY44" s="855"/>
      <c r="GPZ44" s="855"/>
      <c r="GQA44" s="855"/>
      <c r="GQB44" s="855"/>
      <c r="GQC44" s="855"/>
      <c r="GQD44" s="855"/>
      <c r="GQE44" s="856"/>
      <c r="GQF44" s="856"/>
      <c r="GQG44" s="1070"/>
      <c r="GQH44" s="1071"/>
      <c r="GQI44" s="920"/>
      <c r="GQJ44" s="921"/>
      <c r="GQK44" s="853"/>
      <c r="GQL44" s="853"/>
      <c r="GQM44" s="853"/>
      <c r="GQN44" s="853"/>
      <c r="GQO44" s="853"/>
      <c r="GQP44" s="853"/>
      <c r="GQQ44" s="855"/>
      <c r="GQR44" s="855"/>
      <c r="GQS44" s="855"/>
      <c r="GQT44" s="855"/>
      <c r="GQU44" s="855"/>
      <c r="GQV44" s="855"/>
      <c r="GQW44" s="855"/>
      <c r="GQX44" s="855"/>
      <c r="GQY44" s="856"/>
      <c r="GQZ44" s="856"/>
      <c r="GRA44" s="1070"/>
      <c r="GRB44" s="1071"/>
      <c r="GRC44" s="920"/>
      <c r="GRD44" s="921"/>
      <c r="GRE44" s="853"/>
      <c r="GRF44" s="853"/>
      <c r="GRG44" s="853"/>
      <c r="GRH44" s="853"/>
      <c r="GRI44" s="853"/>
      <c r="GRJ44" s="853"/>
      <c r="GRK44" s="855"/>
      <c r="GRL44" s="855"/>
      <c r="GRM44" s="855"/>
      <c r="GRN44" s="855"/>
      <c r="GRO44" s="855"/>
      <c r="GRP44" s="855"/>
      <c r="GRQ44" s="855"/>
      <c r="GRR44" s="855"/>
      <c r="GRS44" s="856"/>
      <c r="GRT44" s="856"/>
      <c r="GRU44" s="1070"/>
      <c r="GRV44" s="1071"/>
      <c r="GRW44" s="920"/>
      <c r="GRX44" s="921"/>
      <c r="GRY44" s="853"/>
      <c r="GRZ44" s="853"/>
      <c r="GSA44" s="853"/>
      <c r="GSB44" s="853"/>
      <c r="GSC44" s="853"/>
      <c r="GSD44" s="853"/>
      <c r="GSE44" s="855"/>
      <c r="GSF44" s="855"/>
      <c r="GSG44" s="855"/>
      <c r="GSH44" s="855"/>
      <c r="GSI44" s="855"/>
      <c r="GSJ44" s="855"/>
      <c r="GSK44" s="855"/>
      <c r="GSL44" s="855"/>
      <c r="GSM44" s="856"/>
      <c r="GSN44" s="856"/>
      <c r="GSO44" s="1070"/>
      <c r="GSP44" s="1071"/>
      <c r="GSQ44" s="920"/>
      <c r="GSR44" s="921"/>
      <c r="GSS44" s="853"/>
      <c r="GST44" s="853"/>
      <c r="GSU44" s="853"/>
      <c r="GSV44" s="853"/>
      <c r="GSW44" s="853"/>
      <c r="GSX44" s="853"/>
      <c r="GSY44" s="855"/>
      <c r="GSZ44" s="855"/>
      <c r="GTA44" s="855"/>
      <c r="GTB44" s="855"/>
      <c r="GTC44" s="855"/>
      <c r="GTD44" s="855"/>
      <c r="GTE44" s="855"/>
      <c r="GTF44" s="855"/>
      <c r="GTG44" s="856"/>
      <c r="GTH44" s="856"/>
      <c r="GTI44" s="1070"/>
      <c r="GTJ44" s="1071"/>
      <c r="GTK44" s="920"/>
      <c r="GTL44" s="921"/>
      <c r="GTM44" s="853"/>
      <c r="GTN44" s="853"/>
      <c r="GTO44" s="853"/>
      <c r="GTP44" s="853"/>
      <c r="GTQ44" s="853"/>
      <c r="GTR44" s="853"/>
      <c r="GTS44" s="855"/>
      <c r="GTT44" s="855"/>
      <c r="GTU44" s="855"/>
      <c r="GTV44" s="855"/>
      <c r="GTW44" s="855"/>
      <c r="GTX44" s="855"/>
      <c r="GTY44" s="855"/>
      <c r="GTZ44" s="855"/>
      <c r="GUA44" s="856"/>
      <c r="GUB44" s="856"/>
      <c r="GUC44" s="1070"/>
      <c r="GUD44" s="1071"/>
      <c r="GUE44" s="920"/>
      <c r="GUF44" s="921"/>
      <c r="GUG44" s="853"/>
      <c r="GUH44" s="853"/>
      <c r="GUI44" s="853"/>
      <c r="GUJ44" s="853"/>
      <c r="GUK44" s="853"/>
      <c r="GUL44" s="853"/>
      <c r="GUM44" s="855"/>
      <c r="GUN44" s="855"/>
      <c r="GUO44" s="855"/>
      <c r="GUP44" s="855"/>
      <c r="GUQ44" s="855"/>
      <c r="GUR44" s="855"/>
      <c r="GUS44" s="855"/>
      <c r="GUT44" s="855"/>
      <c r="GUU44" s="856"/>
      <c r="GUV44" s="856"/>
      <c r="GUW44" s="1070"/>
      <c r="GUX44" s="1071"/>
      <c r="GUY44" s="920"/>
      <c r="GUZ44" s="921"/>
      <c r="GVA44" s="853"/>
      <c r="GVB44" s="853"/>
      <c r="GVC44" s="853"/>
      <c r="GVD44" s="853"/>
      <c r="GVE44" s="853"/>
      <c r="GVF44" s="853"/>
      <c r="GVG44" s="855"/>
      <c r="GVH44" s="855"/>
      <c r="GVI44" s="855"/>
      <c r="GVJ44" s="855"/>
      <c r="GVK44" s="855"/>
      <c r="GVL44" s="855"/>
      <c r="GVM44" s="855"/>
      <c r="GVN44" s="855"/>
      <c r="GVO44" s="856"/>
      <c r="GVP44" s="856"/>
      <c r="GVQ44" s="1070"/>
      <c r="GVR44" s="1071"/>
      <c r="GVS44" s="920"/>
      <c r="GVT44" s="921"/>
      <c r="GVU44" s="853"/>
      <c r="GVV44" s="853"/>
      <c r="GVW44" s="853"/>
      <c r="GVX44" s="853"/>
      <c r="GVY44" s="853"/>
      <c r="GVZ44" s="853"/>
      <c r="GWA44" s="855"/>
      <c r="GWB44" s="855"/>
      <c r="GWC44" s="855"/>
      <c r="GWD44" s="855"/>
      <c r="GWE44" s="855"/>
      <c r="GWF44" s="855"/>
      <c r="GWG44" s="855"/>
      <c r="GWH44" s="855"/>
      <c r="GWI44" s="856"/>
      <c r="GWJ44" s="856"/>
      <c r="GWK44" s="1070"/>
      <c r="GWL44" s="1071"/>
      <c r="GWM44" s="920"/>
      <c r="GWN44" s="921"/>
      <c r="GWO44" s="853"/>
      <c r="GWP44" s="853"/>
      <c r="GWQ44" s="853"/>
      <c r="GWR44" s="853"/>
      <c r="GWS44" s="853"/>
      <c r="GWT44" s="853"/>
      <c r="GWU44" s="855"/>
      <c r="GWV44" s="855"/>
      <c r="GWW44" s="855"/>
      <c r="GWX44" s="855"/>
      <c r="GWY44" s="855"/>
      <c r="GWZ44" s="855"/>
      <c r="GXA44" s="855"/>
      <c r="GXB44" s="855"/>
      <c r="GXC44" s="856"/>
      <c r="GXD44" s="856"/>
      <c r="GXE44" s="1070"/>
      <c r="GXF44" s="1071"/>
      <c r="GXG44" s="920"/>
      <c r="GXH44" s="921"/>
      <c r="GXI44" s="853"/>
      <c r="GXJ44" s="853"/>
      <c r="GXK44" s="853"/>
      <c r="GXL44" s="853"/>
      <c r="GXM44" s="853"/>
      <c r="GXN44" s="853"/>
      <c r="GXO44" s="855"/>
      <c r="GXP44" s="855"/>
      <c r="GXQ44" s="855"/>
      <c r="GXR44" s="855"/>
      <c r="GXS44" s="855"/>
      <c r="GXT44" s="855"/>
      <c r="GXU44" s="855"/>
      <c r="GXV44" s="855"/>
      <c r="GXW44" s="856"/>
      <c r="GXX44" s="856"/>
      <c r="GXY44" s="1070"/>
      <c r="GXZ44" s="1071"/>
      <c r="GYA44" s="920"/>
      <c r="GYB44" s="921"/>
      <c r="GYC44" s="853"/>
      <c r="GYD44" s="853"/>
      <c r="GYE44" s="853"/>
      <c r="GYF44" s="853"/>
      <c r="GYG44" s="853"/>
      <c r="GYH44" s="853"/>
      <c r="GYI44" s="855"/>
      <c r="GYJ44" s="855"/>
      <c r="GYK44" s="855"/>
      <c r="GYL44" s="855"/>
      <c r="GYM44" s="855"/>
      <c r="GYN44" s="855"/>
      <c r="GYO44" s="855"/>
      <c r="GYP44" s="855"/>
      <c r="GYQ44" s="856"/>
      <c r="GYR44" s="856"/>
      <c r="GYS44" s="1070"/>
      <c r="GYT44" s="1071"/>
      <c r="GYU44" s="920"/>
      <c r="GYV44" s="921"/>
      <c r="GYW44" s="853"/>
      <c r="GYX44" s="853"/>
      <c r="GYY44" s="853"/>
      <c r="GYZ44" s="853"/>
      <c r="GZA44" s="853"/>
      <c r="GZB44" s="853"/>
      <c r="GZC44" s="855"/>
      <c r="GZD44" s="855"/>
      <c r="GZE44" s="855"/>
      <c r="GZF44" s="855"/>
      <c r="GZG44" s="855"/>
      <c r="GZH44" s="855"/>
      <c r="GZI44" s="855"/>
      <c r="GZJ44" s="855"/>
      <c r="GZK44" s="856"/>
      <c r="GZL44" s="856"/>
      <c r="GZM44" s="1070"/>
      <c r="GZN44" s="1071"/>
      <c r="GZO44" s="920"/>
      <c r="GZP44" s="921"/>
      <c r="GZQ44" s="853"/>
      <c r="GZR44" s="853"/>
      <c r="GZS44" s="853"/>
      <c r="GZT44" s="853"/>
      <c r="GZU44" s="853"/>
      <c r="GZV44" s="853"/>
      <c r="GZW44" s="855"/>
      <c r="GZX44" s="855"/>
      <c r="GZY44" s="855"/>
      <c r="GZZ44" s="855"/>
      <c r="HAA44" s="855"/>
      <c r="HAB44" s="855"/>
      <c r="HAC44" s="855"/>
      <c r="HAD44" s="855"/>
      <c r="HAE44" s="856"/>
      <c r="HAF44" s="856"/>
      <c r="HAG44" s="1070"/>
      <c r="HAH44" s="1071"/>
      <c r="HAI44" s="920"/>
      <c r="HAJ44" s="921"/>
      <c r="HAK44" s="853"/>
      <c r="HAL44" s="853"/>
      <c r="HAM44" s="853"/>
      <c r="HAN44" s="853"/>
      <c r="HAO44" s="853"/>
      <c r="HAP44" s="853"/>
      <c r="HAQ44" s="855"/>
      <c r="HAR44" s="855"/>
      <c r="HAS44" s="855"/>
      <c r="HAT44" s="855"/>
      <c r="HAU44" s="855"/>
      <c r="HAV44" s="855"/>
      <c r="HAW44" s="855"/>
      <c r="HAX44" s="855"/>
      <c r="HAY44" s="856"/>
      <c r="HAZ44" s="856"/>
      <c r="HBA44" s="1070"/>
      <c r="HBB44" s="1071"/>
      <c r="HBC44" s="920"/>
      <c r="HBD44" s="921"/>
      <c r="HBE44" s="853"/>
      <c r="HBF44" s="853"/>
      <c r="HBG44" s="853"/>
      <c r="HBH44" s="853"/>
      <c r="HBI44" s="853"/>
      <c r="HBJ44" s="853"/>
      <c r="HBK44" s="855"/>
      <c r="HBL44" s="855"/>
      <c r="HBM44" s="855"/>
      <c r="HBN44" s="855"/>
      <c r="HBO44" s="855"/>
      <c r="HBP44" s="855"/>
      <c r="HBQ44" s="855"/>
      <c r="HBR44" s="855"/>
      <c r="HBS44" s="856"/>
      <c r="HBT44" s="856"/>
      <c r="HBU44" s="1070"/>
      <c r="HBV44" s="1071"/>
      <c r="HBW44" s="920"/>
      <c r="HBX44" s="921"/>
      <c r="HBY44" s="853"/>
      <c r="HBZ44" s="853"/>
      <c r="HCA44" s="853"/>
      <c r="HCB44" s="853"/>
      <c r="HCC44" s="853"/>
      <c r="HCD44" s="853"/>
      <c r="HCE44" s="855"/>
      <c r="HCF44" s="855"/>
      <c r="HCG44" s="855"/>
      <c r="HCH44" s="855"/>
      <c r="HCI44" s="855"/>
      <c r="HCJ44" s="855"/>
      <c r="HCK44" s="855"/>
      <c r="HCL44" s="855"/>
      <c r="HCM44" s="856"/>
      <c r="HCN44" s="856"/>
      <c r="HCO44" s="1070"/>
      <c r="HCP44" s="1071"/>
      <c r="HCQ44" s="920"/>
      <c r="HCR44" s="921"/>
      <c r="HCS44" s="853"/>
      <c r="HCT44" s="853"/>
      <c r="HCU44" s="853"/>
      <c r="HCV44" s="853"/>
      <c r="HCW44" s="853"/>
      <c r="HCX44" s="853"/>
      <c r="HCY44" s="855"/>
      <c r="HCZ44" s="855"/>
      <c r="HDA44" s="855"/>
      <c r="HDB44" s="855"/>
      <c r="HDC44" s="855"/>
      <c r="HDD44" s="855"/>
      <c r="HDE44" s="855"/>
      <c r="HDF44" s="855"/>
      <c r="HDG44" s="856"/>
      <c r="HDH44" s="856"/>
      <c r="HDI44" s="1070"/>
      <c r="HDJ44" s="1071"/>
      <c r="HDK44" s="920"/>
      <c r="HDL44" s="921"/>
      <c r="HDM44" s="853"/>
      <c r="HDN44" s="853"/>
      <c r="HDO44" s="853"/>
      <c r="HDP44" s="853"/>
      <c r="HDQ44" s="853"/>
      <c r="HDR44" s="853"/>
      <c r="HDS44" s="855"/>
      <c r="HDT44" s="855"/>
      <c r="HDU44" s="855"/>
      <c r="HDV44" s="855"/>
      <c r="HDW44" s="855"/>
      <c r="HDX44" s="855"/>
      <c r="HDY44" s="855"/>
      <c r="HDZ44" s="855"/>
      <c r="HEA44" s="856"/>
      <c r="HEB44" s="856"/>
      <c r="HEC44" s="1070"/>
      <c r="HED44" s="1071"/>
      <c r="HEE44" s="920"/>
      <c r="HEF44" s="921"/>
      <c r="HEG44" s="853"/>
      <c r="HEH44" s="853"/>
      <c r="HEI44" s="853"/>
      <c r="HEJ44" s="853"/>
      <c r="HEK44" s="853"/>
      <c r="HEL44" s="853"/>
      <c r="HEM44" s="855"/>
      <c r="HEN44" s="855"/>
      <c r="HEO44" s="855"/>
      <c r="HEP44" s="855"/>
      <c r="HEQ44" s="855"/>
      <c r="HER44" s="855"/>
      <c r="HES44" s="855"/>
      <c r="HET44" s="855"/>
      <c r="HEU44" s="856"/>
      <c r="HEV44" s="856"/>
      <c r="HEW44" s="1070"/>
      <c r="HEX44" s="1071"/>
      <c r="HEY44" s="920"/>
      <c r="HEZ44" s="921"/>
      <c r="HFA44" s="853"/>
      <c r="HFB44" s="853"/>
      <c r="HFC44" s="853"/>
      <c r="HFD44" s="853"/>
      <c r="HFE44" s="853"/>
      <c r="HFF44" s="853"/>
      <c r="HFG44" s="855"/>
      <c r="HFH44" s="855"/>
      <c r="HFI44" s="855"/>
      <c r="HFJ44" s="855"/>
      <c r="HFK44" s="855"/>
      <c r="HFL44" s="855"/>
      <c r="HFM44" s="855"/>
      <c r="HFN44" s="855"/>
      <c r="HFO44" s="856"/>
      <c r="HFP44" s="856"/>
      <c r="HFQ44" s="1070"/>
      <c r="HFR44" s="1071"/>
      <c r="HFS44" s="920"/>
      <c r="HFT44" s="921"/>
      <c r="HFU44" s="853"/>
      <c r="HFV44" s="853"/>
      <c r="HFW44" s="853"/>
      <c r="HFX44" s="853"/>
      <c r="HFY44" s="853"/>
      <c r="HFZ44" s="853"/>
      <c r="HGA44" s="855"/>
      <c r="HGB44" s="855"/>
      <c r="HGC44" s="855"/>
      <c r="HGD44" s="855"/>
      <c r="HGE44" s="855"/>
      <c r="HGF44" s="855"/>
      <c r="HGG44" s="855"/>
      <c r="HGH44" s="855"/>
      <c r="HGI44" s="856"/>
      <c r="HGJ44" s="856"/>
      <c r="HGK44" s="1070"/>
      <c r="HGL44" s="1071"/>
      <c r="HGM44" s="920"/>
      <c r="HGN44" s="921"/>
      <c r="HGO44" s="853"/>
      <c r="HGP44" s="853"/>
      <c r="HGQ44" s="853"/>
      <c r="HGR44" s="853"/>
      <c r="HGS44" s="853"/>
      <c r="HGT44" s="853"/>
      <c r="HGU44" s="855"/>
      <c r="HGV44" s="855"/>
      <c r="HGW44" s="855"/>
      <c r="HGX44" s="855"/>
      <c r="HGY44" s="855"/>
      <c r="HGZ44" s="855"/>
      <c r="HHA44" s="855"/>
      <c r="HHB44" s="855"/>
      <c r="HHC44" s="856"/>
      <c r="HHD44" s="856"/>
      <c r="HHE44" s="1070"/>
      <c r="HHF44" s="1071"/>
      <c r="HHG44" s="920"/>
      <c r="HHH44" s="921"/>
      <c r="HHI44" s="853"/>
      <c r="HHJ44" s="853"/>
      <c r="HHK44" s="853"/>
      <c r="HHL44" s="853"/>
      <c r="HHM44" s="853"/>
      <c r="HHN44" s="853"/>
      <c r="HHO44" s="855"/>
      <c r="HHP44" s="855"/>
      <c r="HHQ44" s="855"/>
      <c r="HHR44" s="855"/>
      <c r="HHS44" s="855"/>
      <c r="HHT44" s="855"/>
      <c r="HHU44" s="855"/>
      <c r="HHV44" s="855"/>
      <c r="HHW44" s="856"/>
      <c r="HHX44" s="856"/>
      <c r="HHY44" s="1070"/>
      <c r="HHZ44" s="1071"/>
      <c r="HIA44" s="920"/>
      <c r="HIB44" s="921"/>
      <c r="HIC44" s="853"/>
      <c r="HID44" s="853"/>
      <c r="HIE44" s="853"/>
      <c r="HIF44" s="853"/>
      <c r="HIG44" s="853"/>
      <c r="HIH44" s="853"/>
      <c r="HII44" s="855"/>
      <c r="HIJ44" s="855"/>
      <c r="HIK44" s="855"/>
      <c r="HIL44" s="855"/>
      <c r="HIM44" s="855"/>
      <c r="HIN44" s="855"/>
      <c r="HIO44" s="855"/>
      <c r="HIP44" s="855"/>
      <c r="HIQ44" s="856"/>
      <c r="HIR44" s="856"/>
      <c r="HIS44" s="1070"/>
      <c r="HIT44" s="1071"/>
      <c r="HIU44" s="920"/>
      <c r="HIV44" s="921"/>
      <c r="HIW44" s="853"/>
      <c r="HIX44" s="853"/>
      <c r="HIY44" s="853"/>
      <c r="HIZ44" s="853"/>
      <c r="HJA44" s="853"/>
      <c r="HJB44" s="853"/>
      <c r="HJC44" s="855"/>
      <c r="HJD44" s="855"/>
      <c r="HJE44" s="855"/>
      <c r="HJF44" s="855"/>
      <c r="HJG44" s="855"/>
      <c r="HJH44" s="855"/>
      <c r="HJI44" s="855"/>
      <c r="HJJ44" s="855"/>
      <c r="HJK44" s="856"/>
      <c r="HJL44" s="856"/>
      <c r="HJM44" s="1070"/>
      <c r="HJN44" s="1071"/>
      <c r="HJO44" s="920"/>
      <c r="HJP44" s="921"/>
      <c r="HJQ44" s="853"/>
      <c r="HJR44" s="853"/>
      <c r="HJS44" s="853"/>
      <c r="HJT44" s="853"/>
      <c r="HJU44" s="853"/>
      <c r="HJV44" s="853"/>
      <c r="HJW44" s="855"/>
      <c r="HJX44" s="855"/>
      <c r="HJY44" s="855"/>
      <c r="HJZ44" s="855"/>
      <c r="HKA44" s="855"/>
      <c r="HKB44" s="855"/>
      <c r="HKC44" s="855"/>
      <c r="HKD44" s="855"/>
      <c r="HKE44" s="856"/>
      <c r="HKF44" s="856"/>
      <c r="HKG44" s="1070"/>
      <c r="HKH44" s="1071"/>
      <c r="HKI44" s="920"/>
      <c r="HKJ44" s="921"/>
      <c r="HKK44" s="853"/>
      <c r="HKL44" s="853"/>
      <c r="HKM44" s="853"/>
      <c r="HKN44" s="853"/>
      <c r="HKO44" s="853"/>
      <c r="HKP44" s="853"/>
      <c r="HKQ44" s="855"/>
      <c r="HKR44" s="855"/>
      <c r="HKS44" s="855"/>
      <c r="HKT44" s="855"/>
      <c r="HKU44" s="855"/>
      <c r="HKV44" s="855"/>
      <c r="HKW44" s="855"/>
      <c r="HKX44" s="855"/>
      <c r="HKY44" s="856"/>
      <c r="HKZ44" s="856"/>
      <c r="HLA44" s="1070"/>
      <c r="HLB44" s="1071"/>
      <c r="HLC44" s="920"/>
      <c r="HLD44" s="921"/>
      <c r="HLE44" s="853"/>
      <c r="HLF44" s="853"/>
      <c r="HLG44" s="853"/>
      <c r="HLH44" s="853"/>
      <c r="HLI44" s="853"/>
      <c r="HLJ44" s="853"/>
      <c r="HLK44" s="855"/>
      <c r="HLL44" s="855"/>
      <c r="HLM44" s="855"/>
      <c r="HLN44" s="855"/>
      <c r="HLO44" s="855"/>
      <c r="HLP44" s="855"/>
      <c r="HLQ44" s="855"/>
      <c r="HLR44" s="855"/>
      <c r="HLS44" s="856"/>
      <c r="HLT44" s="856"/>
      <c r="HLU44" s="1070"/>
      <c r="HLV44" s="1071"/>
      <c r="HLW44" s="920"/>
      <c r="HLX44" s="921"/>
      <c r="HLY44" s="853"/>
      <c r="HLZ44" s="853"/>
      <c r="HMA44" s="853"/>
      <c r="HMB44" s="853"/>
      <c r="HMC44" s="853"/>
      <c r="HMD44" s="853"/>
      <c r="HME44" s="855"/>
      <c r="HMF44" s="855"/>
      <c r="HMG44" s="855"/>
      <c r="HMH44" s="855"/>
      <c r="HMI44" s="855"/>
      <c r="HMJ44" s="855"/>
      <c r="HMK44" s="855"/>
      <c r="HML44" s="855"/>
      <c r="HMM44" s="856"/>
      <c r="HMN44" s="856"/>
      <c r="HMO44" s="1070"/>
      <c r="HMP44" s="1071"/>
      <c r="HMQ44" s="920"/>
      <c r="HMR44" s="921"/>
      <c r="HMS44" s="853"/>
      <c r="HMT44" s="853"/>
      <c r="HMU44" s="853"/>
      <c r="HMV44" s="853"/>
      <c r="HMW44" s="853"/>
      <c r="HMX44" s="853"/>
      <c r="HMY44" s="855"/>
      <c r="HMZ44" s="855"/>
      <c r="HNA44" s="855"/>
      <c r="HNB44" s="855"/>
      <c r="HNC44" s="855"/>
      <c r="HND44" s="855"/>
      <c r="HNE44" s="855"/>
      <c r="HNF44" s="855"/>
      <c r="HNG44" s="856"/>
      <c r="HNH44" s="856"/>
      <c r="HNI44" s="1070"/>
      <c r="HNJ44" s="1071"/>
      <c r="HNK44" s="920"/>
      <c r="HNL44" s="921"/>
      <c r="HNM44" s="853"/>
      <c r="HNN44" s="853"/>
      <c r="HNO44" s="853"/>
      <c r="HNP44" s="853"/>
      <c r="HNQ44" s="853"/>
      <c r="HNR44" s="853"/>
      <c r="HNS44" s="855"/>
      <c r="HNT44" s="855"/>
      <c r="HNU44" s="855"/>
      <c r="HNV44" s="855"/>
      <c r="HNW44" s="855"/>
      <c r="HNX44" s="855"/>
      <c r="HNY44" s="855"/>
      <c r="HNZ44" s="855"/>
      <c r="HOA44" s="856"/>
      <c r="HOB44" s="856"/>
      <c r="HOC44" s="1070"/>
      <c r="HOD44" s="1071"/>
      <c r="HOE44" s="920"/>
      <c r="HOF44" s="921"/>
      <c r="HOG44" s="853"/>
      <c r="HOH44" s="853"/>
      <c r="HOI44" s="853"/>
      <c r="HOJ44" s="853"/>
      <c r="HOK44" s="853"/>
      <c r="HOL44" s="853"/>
      <c r="HOM44" s="855"/>
      <c r="HON44" s="855"/>
      <c r="HOO44" s="855"/>
      <c r="HOP44" s="855"/>
      <c r="HOQ44" s="855"/>
      <c r="HOR44" s="855"/>
      <c r="HOS44" s="855"/>
      <c r="HOT44" s="855"/>
      <c r="HOU44" s="856"/>
      <c r="HOV44" s="856"/>
      <c r="HOW44" s="1070"/>
      <c r="HOX44" s="1071"/>
      <c r="HOY44" s="920"/>
      <c r="HOZ44" s="921"/>
      <c r="HPA44" s="853"/>
      <c r="HPB44" s="853"/>
      <c r="HPC44" s="853"/>
      <c r="HPD44" s="853"/>
      <c r="HPE44" s="853"/>
      <c r="HPF44" s="853"/>
      <c r="HPG44" s="855"/>
      <c r="HPH44" s="855"/>
      <c r="HPI44" s="855"/>
      <c r="HPJ44" s="855"/>
      <c r="HPK44" s="855"/>
      <c r="HPL44" s="855"/>
      <c r="HPM44" s="855"/>
      <c r="HPN44" s="855"/>
      <c r="HPO44" s="856"/>
      <c r="HPP44" s="856"/>
      <c r="HPQ44" s="1070"/>
      <c r="HPR44" s="1071"/>
      <c r="HPS44" s="920"/>
      <c r="HPT44" s="921"/>
      <c r="HPU44" s="853"/>
      <c r="HPV44" s="853"/>
      <c r="HPW44" s="853"/>
      <c r="HPX44" s="853"/>
      <c r="HPY44" s="853"/>
      <c r="HPZ44" s="853"/>
      <c r="HQA44" s="855"/>
      <c r="HQB44" s="855"/>
      <c r="HQC44" s="855"/>
      <c r="HQD44" s="855"/>
      <c r="HQE44" s="855"/>
      <c r="HQF44" s="855"/>
      <c r="HQG44" s="855"/>
      <c r="HQH44" s="855"/>
      <c r="HQI44" s="856"/>
      <c r="HQJ44" s="856"/>
      <c r="HQK44" s="1070"/>
      <c r="HQL44" s="1071"/>
      <c r="HQM44" s="920"/>
      <c r="HQN44" s="921"/>
      <c r="HQO44" s="853"/>
      <c r="HQP44" s="853"/>
      <c r="HQQ44" s="853"/>
      <c r="HQR44" s="853"/>
      <c r="HQS44" s="853"/>
      <c r="HQT44" s="853"/>
      <c r="HQU44" s="855"/>
      <c r="HQV44" s="855"/>
      <c r="HQW44" s="855"/>
      <c r="HQX44" s="855"/>
      <c r="HQY44" s="855"/>
      <c r="HQZ44" s="855"/>
      <c r="HRA44" s="855"/>
      <c r="HRB44" s="855"/>
      <c r="HRC44" s="856"/>
      <c r="HRD44" s="856"/>
      <c r="HRE44" s="1070"/>
      <c r="HRF44" s="1071"/>
      <c r="HRG44" s="920"/>
      <c r="HRH44" s="921"/>
      <c r="HRI44" s="853"/>
      <c r="HRJ44" s="853"/>
      <c r="HRK44" s="853"/>
      <c r="HRL44" s="853"/>
      <c r="HRM44" s="853"/>
      <c r="HRN44" s="853"/>
      <c r="HRO44" s="855"/>
      <c r="HRP44" s="855"/>
      <c r="HRQ44" s="855"/>
      <c r="HRR44" s="855"/>
      <c r="HRS44" s="855"/>
      <c r="HRT44" s="855"/>
      <c r="HRU44" s="855"/>
      <c r="HRV44" s="855"/>
      <c r="HRW44" s="856"/>
      <c r="HRX44" s="856"/>
      <c r="HRY44" s="1070"/>
      <c r="HRZ44" s="1071"/>
      <c r="HSA44" s="920"/>
      <c r="HSB44" s="921"/>
      <c r="HSC44" s="853"/>
      <c r="HSD44" s="853"/>
      <c r="HSE44" s="853"/>
      <c r="HSF44" s="853"/>
      <c r="HSG44" s="853"/>
      <c r="HSH44" s="853"/>
      <c r="HSI44" s="855"/>
      <c r="HSJ44" s="855"/>
      <c r="HSK44" s="855"/>
      <c r="HSL44" s="855"/>
      <c r="HSM44" s="855"/>
      <c r="HSN44" s="855"/>
      <c r="HSO44" s="855"/>
      <c r="HSP44" s="855"/>
      <c r="HSQ44" s="856"/>
      <c r="HSR44" s="856"/>
      <c r="HSS44" s="1070"/>
      <c r="HST44" s="1071"/>
      <c r="HSU44" s="920"/>
      <c r="HSV44" s="921"/>
      <c r="HSW44" s="853"/>
      <c r="HSX44" s="853"/>
      <c r="HSY44" s="853"/>
      <c r="HSZ44" s="853"/>
      <c r="HTA44" s="853"/>
      <c r="HTB44" s="853"/>
      <c r="HTC44" s="855"/>
      <c r="HTD44" s="855"/>
      <c r="HTE44" s="855"/>
      <c r="HTF44" s="855"/>
      <c r="HTG44" s="855"/>
      <c r="HTH44" s="855"/>
      <c r="HTI44" s="855"/>
      <c r="HTJ44" s="855"/>
      <c r="HTK44" s="856"/>
      <c r="HTL44" s="856"/>
      <c r="HTM44" s="1070"/>
      <c r="HTN44" s="1071"/>
      <c r="HTO44" s="920"/>
      <c r="HTP44" s="921"/>
      <c r="HTQ44" s="853"/>
      <c r="HTR44" s="853"/>
      <c r="HTS44" s="853"/>
      <c r="HTT44" s="853"/>
      <c r="HTU44" s="853"/>
      <c r="HTV44" s="853"/>
      <c r="HTW44" s="855"/>
      <c r="HTX44" s="855"/>
      <c r="HTY44" s="855"/>
      <c r="HTZ44" s="855"/>
      <c r="HUA44" s="855"/>
      <c r="HUB44" s="855"/>
      <c r="HUC44" s="855"/>
      <c r="HUD44" s="855"/>
      <c r="HUE44" s="856"/>
      <c r="HUF44" s="856"/>
      <c r="HUG44" s="1070"/>
      <c r="HUH44" s="1071"/>
      <c r="HUI44" s="920"/>
      <c r="HUJ44" s="921"/>
      <c r="HUK44" s="853"/>
      <c r="HUL44" s="853"/>
      <c r="HUM44" s="853"/>
      <c r="HUN44" s="853"/>
      <c r="HUO44" s="853"/>
      <c r="HUP44" s="853"/>
      <c r="HUQ44" s="855"/>
      <c r="HUR44" s="855"/>
      <c r="HUS44" s="855"/>
      <c r="HUT44" s="855"/>
      <c r="HUU44" s="855"/>
      <c r="HUV44" s="855"/>
      <c r="HUW44" s="855"/>
      <c r="HUX44" s="855"/>
      <c r="HUY44" s="856"/>
      <c r="HUZ44" s="856"/>
      <c r="HVA44" s="1070"/>
      <c r="HVB44" s="1071"/>
      <c r="HVC44" s="920"/>
      <c r="HVD44" s="921"/>
      <c r="HVE44" s="853"/>
      <c r="HVF44" s="853"/>
      <c r="HVG44" s="853"/>
      <c r="HVH44" s="853"/>
      <c r="HVI44" s="853"/>
      <c r="HVJ44" s="853"/>
      <c r="HVK44" s="855"/>
      <c r="HVL44" s="855"/>
      <c r="HVM44" s="855"/>
      <c r="HVN44" s="855"/>
      <c r="HVO44" s="855"/>
      <c r="HVP44" s="855"/>
      <c r="HVQ44" s="855"/>
      <c r="HVR44" s="855"/>
      <c r="HVS44" s="856"/>
      <c r="HVT44" s="856"/>
      <c r="HVU44" s="1070"/>
      <c r="HVV44" s="1071"/>
      <c r="HVW44" s="920"/>
      <c r="HVX44" s="921"/>
      <c r="HVY44" s="853"/>
      <c r="HVZ44" s="853"/>
      <c r="HWA44" s="853"/>
      <c r="HWB44" s="853"/>
      <c r="HWC44" s="853"/>
      <c r="HWD44" s="853"/>
      <c r="HWE44" s="855"/>
      <c r="HWF44" s="855"/>
      <c r="HWG44" s="855"/>
      <c r="HWH44" s="855"/>
      <c r="HWI44" s="855"/>
      <c r="HWJ44" s="855"/>
      <c r="HWK44" s="855"/>
      <c r="HWL44" s="855"/>
      <c r="HWM44" s="856"/>
      <c r="HWN44" s="856"/>
      <c r="HWO44" s="1070"/>
      <c r="HWP44" s="1071"/>
      <c r="HWQ44" s="920"/>
      <c r="HWR44" s="921"/>
      <c r="HWS44" s="853"/>
      <c r="HWT44" s="853"/>
      <c r="HWU44" s="853"/>
      <c r="HWV44" s="853"/>
      <c r="HWW44" s="853"/>
      <c r="HWX44" s="853"/>
      <c r="HWY44" s="855"/>
      <c r="HWZ44" s="855"/>
      <c r="HXA44" s="855"/>
      <c r="HXB44" s="855"/>
      <c r="HXC44" s="855"/>
      <c r="HXD44" s="855"/>
      <c r="HXE44" s="855"/>
      <c r="HXF44" s="855"/>
      <c r="HXG44" s="856"/>
      <c r="HXH44" s="856"/>
      <c r="HXI44" s="1070"/>
      <c r="HXJ44" s="1071"/>
      <c r="HXK44" s="920"/>
      <c r="HXL44" s="921"/>
      <c r="HXM44" s="853"/>
      <c r="HXN44" s="853"/>
      <c r="HXO44" s="853"/>
      <c r="HXP44" s="853"/>
      <c r="HXQ44" s="853"/>
      <c r="HXR44" s="853"/>
      <c r="HXS44" s="855"/>
      <c r="HXT44" s="855"/>
      <c r="HXU44" s="855"/>
      <c r="HXV44" s="855"/>
      <c r="HXW44" s="855"/>
      <c r="HXX44" s="855"/>
      <c r="HXY44" s="855"/>
      <c r="HXZ44" s="855"/>
      <c r="HYA44" s="856"/>
      <c r="HYB44" s="856"/>
      <c r="HYC44" s="1070"/>
      <c r="HYD44" s="1071"/>
      <c r="HYE44" s="920"/>
      <c r="HYF44" s="921"/>
      <c r="HYG44" s="853"/>
      <c r="HYH44" s="853"/>
      <c r="HYI44" s="853"/>
      <c r="HYJ44" s="853"/>
      <c r="HYK44" s="853"/>
      <c r="HYL44" s="853"/>
      <c r="HYM44" s="855"/>
      <c r="HYN44" s="855"/>
      <c r="HYO44" s="855"/>
      <c r="HYP44" s="855"/>
      <c r="HYQ44" s="855"/>
      <c r="HYR44" s="855"/>
      <c r="HYS44" s="855"/>
      <c r="HYT44" s="855"/>
      <c r="HYU44" s="856"/>
      <c r="HYV44" s="856"/>
      <c r="HYW44" s="1070"/>
      <c r="HYX44" s="1071"/>
      <c r="HYY44" s="920"/>
      <c r="HYZ44" s="921"/>
      <c r="HZA44" s="853"/>
      <c r="HZB44" s="853"/>
      <c r="HZC44" s="853"/>
      <c r="HZD44" s="853"/>
      <c r="HZE44" s="853"/>
      <c r="HZF44" s="853"/>
      <c r="HZG44" s="855"/>
      <c r="HZH44" s="855"/>
      <c r="HZI44" s="855"/>
      <c r="HZJ44" s="855"/>
      <c r="HZK44" s="855"/>
      <c r="HZL44" s="855"/>
      <c r="HZM44" s="855"/>
      <c r="HZN44" s="855"/>
      <c r="HZO44" s="856"/>
      <c r="HZP44" s="856"/>
      <c r="HZQ44" s="1070"/>
      <c r="HZR44" s="1071"/>
      <c r="HZS44" s="920"/>
      <c r="HZT44" s="921"/>
      <c r="HZU44" s="853"/>
      <c r="HZV44" s="853"/>
      <c r="HZW44" s="853"/>
      <c r="HZX44" s="853"/>
      <c r="HZY44" s="853"/>
      <c r="HZZ44" s="853"/>
      <c r="IAA44" s="855"/>
      <c r="IAB44" s="855"/>
      <c r="IAC44" s="855"/>
      <c r="IAD44" s="855"/>
      <c r="IAE44" s="855"/>
      <c r="IAF44" s="855"/>
      <c r="IAG44" s="855"/>
      <c r="IAH44" s="855"/>
      <c r="IAI44" s="856"/>
      <c r="IAJ44" s="856"/>
      <c r="IAK44" s="1070"/>
      <c r="IAL44" s="1071"/>
      <c r="IAM44" s="920"/>
      <c r="IAN44" s="921"/>
      <c r="IAO44" s="853"/>
      <c r="IAP44" s="853"/>
      <c r="IAQ44" s="853"/>
      <c r="IAR44" s="853"/>
      <c r="IAS44" s="853"/>
      <c r="IAT44" s="853"/>
      <c r="IAU44" s="855"/>
      <c r="IAV44" s="855"/>
      <c r="IAW44" s="855"/>
      <c r="IAX44" s="855"/>
      <c r="IAY44" s="855"/>
      <c r="IAZ44" s="855"/>
      <c r="IBA44" s="855"/>
      <c r="IBB44" s="855"/>
      <c r="IBC44" s="856"/>
      <c r="IBD44" s="856"/>
      <c r="IBE44" s="1070"/>
      <c r="IBF44" s="1071"/>
      <c r="IBG44" s="920"/>
      <c r="IBH44" s="921"/>
      <c r="IBI44" s="853"/>
      <c r="IBJ44" s="853"/>
      <c r="IBK44" s="853"/>
      <c r="IBL44" s="853"/>
      <c r="IBM44" s="853"/>
      <c r="IBN44" s="853"/>
      <c r="IBO44" s="855"/>
      <c r="IBP44" s="855"/>
      <c r="IBQ44" s="855"/>
      <c r="IBR44" s="855"/>
      <c r="IBS44" s="855"/>
      <c r="IBT44" s="855"/>
      <c r="IBU44" s="855"/>
      <c r="IBV44" s="855"/>
      <c r="IBW44" s="856"/>
      <c r="IBX44" s="856"/>
      <c r="IBY44" s="1070"/>
      <c r="IBZ44" s="1071"/>
      <c r="ICA44" s="920"/>
      <c r="ICB44" s="921"/>
      <c r="ICC44" s="853"/>
      <c r="ICD44" s="853"/>
      <c r="ICE44" s="853"/>
      <c r="ICF44" s="853"/>
      <c r="ICG44" s="853"/>
      <c r="ICH44" s="853"/>
      <c r="ICI44" s="855"/>
      <c r="ICJ44" s="855"/>
      <c r="ICK44" s="855"/>
      <c r="ICL44" s="855"/>
      <c r="ICM44" s="855"/>
      <c r="ICN44" s="855"/>
      <c r="ICO44" s="855"/>
      <c r="ICP44" s="855"/>
      <c r="ICQ44" s="856"/>
      <c r="ICR44" s="856"/>
      <c r="ICS44" s="1070"/>
      <c r="ICT44" s="1071"/>
      <c r="ICU44" s="920"/>
      <c r="ICV44" s="921"/>
      <c r="ICW44" s="853"/>
      <c r="ICX44" s="853"/>
      <c r="ICY44" s="853"/>
      <c r="ICZ44" s="853"/>
      <c r="IDA44" s="853"/>
      <c r="IDB44" s="853"/>
      <c r="IDC44" s="855"/>
      <c r="IDD44" s="855"/>
      <c r="IDE44" s="855"/>
      <c r="IDF44" s="855"/>
      <c r="IDG44" s="855"/>
      <c r="IDH44" s="855"/>
      <c r="IDI44" s="855"/>
      <c r="IDJ44" s="855"/>
      <c r="IDK44" s="856"/>
      <c r="IDL44" s="856"/>
      <c r="IDM44" s="1070"/>
      <c r="IDN44" s="1071"/>
      <c r="IDO44" s="920"/>
      <c r="IDP44" s="921"/>
      <c r="IDQ44" s="853"/>
      <c r="IDR44" s="853"/>
      <c r="IDS44" s="853"/>
      <c r="IDT44" s="853"/>
      <c r="IDU44" s="853"/>
      <c r="IDV44" s="853"/>
      <c r="IDW44" s="855"/>
      <c r="IDX44" s="855"/>
      <c r="IDY44" s="855"/>
      <c r="IDZ44" s="855"/>
      <c r="IEA44" s="855"/>
      <c r="IEB44" s="855"/>
      <c r="IEC44" s="855"/>
      <c r="IED44" s="855"/>
      <c r="IEE44" s="856"/>
      <c r="IEF44" s="856"/>
      <c r="IEG44" s="1070"/>
      <c r="IEH44" s="1071"/>
      <c r="IEI44" s="920"/>
      <c r="IEJ44" s="921"/>
      <c r="IEK44" s="853"/>
      <c r="IEL44" s="853"/>
      <c r="IEM44" s="853"/>
      <c r="IEN44" s="853"/>
      <c r="IEO44" s="853"/>
      <c r="IEP44" s="853"/>
      <c r="IEQ44" s="855"/>
      <c r="IER44" s="855"/>
      <c r="IES44" s="855"/>
      <c r="IET44" s="855"/>
      <c r="IEU44" s="855"/>
      <c r="IEV44" s="855"/>
      <c r="IEW44" s="855"/>
      <c r="IEX44" s="855"/>
      <c r="IEY44" s="856"/>
      <c r="IEZ44" s="856"/>
      <c r="IFA44" s="1070"/>
      <c r="IFB44" s="1071"/>
      <c r="IFC44" s="920"/>
      <c r="IFD44" s="921"/>
      <c r="IFE44" s="853"/>
      <c r="IFF44" s="853"/>
      <c r="IFG44" s="853"/>
      <c r="IFH44" s="853"/>
      <c r="IFI44" s="853"/>
      <c r="IFJ44" s="853"/>
      <c r="IFK44" s="855"/>
      <c r="IFL44" s="855"/>
      <c r="IFM44" s="855"/>
      <c r="IFN44" s="855"/>
      <c r="IFO44" s="855"/>
      <c r="IFP44" s="855"/>
      <c r="IFQ44" s="855"/>
      <c r="IFR44" s="855"/>
      <c r="IFS44" s="856"/>
      <c r="IFT44" s="856"/>
      <c r="IFU44" s="1070"/>
      <c r="IFV44" s="1071"/>
      <c r="IFW44" s="920"/>
      <c r="IFX44" s="921"/>
      <c r="IFY44" s="853"/>
      <c r="IFZ44" s="853"/>
      <c r="IGA44" s="853"/>
      <c r="IGB44" s="853"/>
      <c r="IGC44" s="853"/>
      <c r="IGD44" s="853"/>
      <c r="IGE44" s="855"/>
      <c r="IGF44" s="855"/>
      <c r="IGG44" s="855"/>
      <c r="IGH44" s="855"/>
      <c r="IGI44" s="855"/>
      <c r="IGJ44" s="855"/>
      <c r="IGK44" s="855"/>
      <c r="IGL44" s="855"/>
      <c r="IGM44" s="856"/>
      <c r="IGN44" s="856"/>
      <c r="IGO44" s="1070"/>
      <c r="IGP44" s="1071"/>
      <c r="IGQ44" s="920"/>
      <c r="IGR44" s="921"/>
      <c r="IGS44" s="853"/>
      <c r="IGT44" s="853"/>
      <c r="IGU44" s="853"/>
      <c r="IGV44" s="853"/>
      <c r="IGW44" s="853"/>
      <c r="IGX44" s="853"/>
      <c r="IGY44" s="855"/>
      <c r="IGZ44" s="855"/>
      <c r="IHA44" s="855"/>
      <c r="IHB44" s="855"/>
      <c r="IHC44" s="855"/>
      <c r="IHD44" s="855"/>
      <c r="IHE44" s="855"/>
      <c r="IHF44" s="855"/>
      <c r="IHG44" s="856"/>
      <c r="IHH44" s="856"/>
      <c r="IHI44" s="1070"/>
      <c r="IHJ44" s="1071"/>
      <c r="IHK44" s="920"/>
      <c r="IHL44" s="921"/>
      <c r="IHM44" s="853"/>
      <c r="IHN44" s="853"/>
      <c r="IHO44" s="853"/>
      <c r="IHP44" s="853"/>
      <c r="IHQ44" s="853"/>
      <c r="IHR44" s="853"/>
      <c r="IHS44" s="855"/>
      <c r="IHT44" s="855"/>
      <c r="IHU44" s="855"/>
      <c r="IHV44" s="855"/>
      <c r="IHW44" s="855"/>
      <c r="IHX44" s="855"/>
      <c r="IHY44" s="855"/>
      <c r="IHZ44" s="855"/>
      <c r="IIA44" s="856"/>
      <c r="IIB44" s="856"/>
      <c r="IIC44" s="1070"/>
      <c r="IID44" s="1071"/>
      <c r="IIE44" s="920"/>
      <c r="IIF44" s="921"/>
      <c r="IIG44" s="853"/>
      <c r="IIH44" s="853"/>
      <c r="III44" s="853"/>
      <c r="IIJ44" s="853"/>
      <c r="IIK44" s="853"/>
      <c r="IIL44" s="853"/>
      <c r="IIM44" s="855"/>
      <c r="IIN44" s="855"/>
      <c r="IIO44" s="855"/>
      <c r="IIP44" s="855"/>
      <c r="IIQ44" s="855"/>
      <c r="IIR44" s="855"/>
      <c r="IIS44" s="855"/>
      <c r="IIT44" s="855"/>
      <c r="IIU44" s="856"/>
      <c r="IIV44" s="856"/>
      <c r="IIW44" s="1070"/>
      <c r="IIX44" s="1071"/>
      <c r="IIY44" s="920"/>
      <c r="IIZ44" s="921"/>
      <c r="IJA44" s="853"/>
      <c r="IJB44" s="853"/>
      <c r="IJC44" s="853"/>
      <c r="IJD44" s="853"/>
      <c r="IJE44" s="853"/>
      <c r="IJF44" s="853"/>
      <c r="IJG44" s="855"/>
      <c r="IJH44" s="855"/>
      <c r="IJI44" s="855"/>
      <c r="IJJ44" s="855"/>
      <c r="IJK44" s="855"/>
      <c r="IJL44" s="855"/>
      <c r="IJM44" s="855"/>
      <c r="IJN44" s="855"/>
      <c r="IJO44" s="856"/>
      <c r="IJP44" s="856"/>
      <c r="IJQ44" s="1070"/>
      <c r="IJR44" s="1071"/>
      <c r="IJS44" s="920"/>
      <c r="IJT44" s="921"/>
      <c r="IJU44" s="853"/>
      <c r="IJV44" s="853"/>
      <c r="IJW44" s="853"/>
      <c r="IJX44" s="853"/>
      <c r="IJY44" s="853"/>
      <c r="IJZ44" s="853"/>
      <c r="IKA44" s="855"/>
      <c r="IKB44" s="855"/>
      <c r="IKC44" s="855"/>
      <c r="IKD44" s="855"/>
      <c r="IKE44" s="855"/>
      <c r="IKF44" s="855"/>
      <c r="IKG44" s="855"/>
      <c r="IKH44" s="855"/>
      <c r="IKI44" s="856"/>
      <c r="IKJ44" s="856"/>
      <c r="IKK44" s="1070"/>
      <c r="IKL44" s="1071"/>
      <c r="IKM44" s="920"/>
      <c r="IKN44" s="921"/>
      <c r="IKO44" s="853"/>
      <c r="IKP44" s="853"/>
      <c r="IKQ44" s="853"/>
      <c r="IKR44" s="853"/>
      <c r="IKS44" s="853"/>
      <c r="IKT44" s="853"/>
      <c r="IKU44" s="855"/>
      <c r="IKV44" s="855"/>
      <c r="IKW44" s="855"/>
      <c r="IKX44" s="855"/>
      <c r="IKY44" s="855"/>
      <c r="IKZ44" s="855"/>
      <c r="ILA44" s="855"/>
      <c r="ILB44" s="855"/>
      <c r="ILC44" s="856"/>
      <c r="ILD44" s="856"/>
      <c r="ILE44" s="1070"/>
      <c r="ILF44" s="1071"/>
      <c r="ILG44" s="920"/>
      <c r="ILH44" s="921"/>
      <c r="ILI44" s="853"/>
      <c r="ILJ44" s="853"/>
      <c r="ILK44" s="853"/>
      <c r="ILL44" s="853"/>
      <c r="ILM44" s="853"/>
      <c r="ILN44" s="853"/>
      <c r="ILO44" s="855"/>
      <c r="ILP44" s="855"/>
      <c r="ILQ44" s="855"/>
      <c r="ILR44" s="855"/>
      <c r="ILS44" s="855"/>
      <c r="ILT44" s="855"/>
      <c r="ILU44" s="855"/>
      <c r="ILV44" s="855"/>
      <c r="ILW44" s="856"/>
      <c r="ILX44" s="856"/>
      <c r="ILY44" s="1070"/>
      <c r="ILZ44" s="1071"/>
      <c r="IMA44" s="920"/>
      <c r="IMB44" s="921"/>
      <c r="IMC44" s="853"/>
      <c r="IMD44" s="853"/>
      <c r="IME44" s="853"/>
      <c r="IMF44" s="853"/>
      <c r="IMG44" s="853"/>
      <c r="IMH44" s="853"/>
      <c r="IMI44" s="855"/>
      <c r="IMJ44" s="855"/>
      <c r="IMK44" s="855"/>
      <c r="IML44" s="855"/>
      <c r="IMM44" s="855"/>
      <c r="IMN44" s="855"/>
      <c r="IMO44" s="855"/>
      <c r="IMP44" s="855"/>
      <c r="IMQ44" s="856"/>
      <c r="IMR44" s="856"/>
      <c r="IMS44" s="1070"/>
      <c r="IMT44" s="1071"/>
      <c r="IMU44" s="920"/>
      <c r="IMV44" s="921"/>
      <c r="IMW44" s="853"/>
      <c r="IMX44" s="853"/>
      <c r="IMY44" s="853"/>
      <c r="IMZ44" s="853"/>
      <c r="INA44" s="853"/>
      <c r="INB44" s="853"/>
      <c r="INC44" s="855"/>
      <c r="IND44" s="855"/>
      <c r="INE44" s="855"/>
      <c r="INF44" s="855"/>
      <c r="ING44" s="855"/>
      <c r="INH44" s="855"/>
      <c r="INI44" s="855"/>
      <c r="INJ44" s="855"/>
      <c r="INK44" s="856"/>
      <c r="INL44" s="856"/>
      <c r="INM44" s="1070"/>
      <c r="INN44" s="1071"/>
      <c r="INO44" s="920"/>
      <c r="INP44" s="921"/>
      <c r="INQ44" s="853"/>
      <c r="INR44" s="853"/>
      <c r="INS44" s="853"/>
      <c r="INT44" s="853"/>
      <c r="INU44" s="853"/>
      <c r="INV44" s="853"/>
      <c r="INW44" s="855"/>
      <c r="INX44" s="855"/>
      <c r="INY44" s="855"/>
      <c r="INZ44" s="855"/>
      <c r="IOA44" s="855"/>
      <c r="IOB44" s="855"/>
      <c r="IOC44" s="855"/>
      <c r="IOD44" s="855"/>
      <c r="IOE44" s="856"/>
      <c r="IOF44" s="856"/>
      <c r="IOG44" s="1070"/>
      <c r="IOH44" s="1071"/>
      <c r="IOI44" s="920"/>
      <c r="IOJ44" s="921"/>
      <c r="IOK44" s="853"/>
      <c r="IOL44" s="853"/>
      <c r="IOM44" s="853"/>
      <c r="ION44" s="853"/>
      <c r="IOO44" s="853"/>
      <c r="IOP44" s="853"/>
      <c r="IOQ44" s="855"/>
      <c r="IOR44" s="855"/>
      <c r="IOS44" s="855"/>
      <c r="IOT44" s="855"/>
      <c r="IOU44" s="855"/>
      <c r="IOV44" s="855"/>
      <c r="IOW44" s="855"/>
      <c r="IOX44" s="855"/>
      <c r="IOY44" s="856"/>
      <c r="IOZ44" s="856"/>
      <c r="IPA44" s="1070"/>
      <c r="IPB44" s="1071"/>
      <c r="IPC44" s="920"/>
      <c r="IPD44" s="921"/>
      <c r="IPE44" s="853"/>
      <c r="IPF44" s="853"/>
      <c r="IPG44" s="853"/>
      <c r="IPH44" s="853"/>
      <c r="IPI44" s="853"/>
      <c r="IPJ44" s="853"/>
      <c r="IPK44" s="855"/>
      <c r="IPL44" s="855"/>
      <c r="IPM44" s="855"/>
      <c r="IPN44" s="855"/>
      <c r="IPO44" s="855"/>
      <c r="IPP44" s="855"/>
      <c r="IPQ44" s="855"/>
      <c r="IPR44" s="855"/>
      <c r="IPS44" s="856"/>
      <c r="IPT44" s="856"/>
      <c r="IPU44" s="1070"/>
      <c r="IPV44" s="1071"/>
      <c r="IPW44" s="920"/>
      <c r="IPX44" s="921"/>
      <c r="IPY44" s="853"/>
      <c r="IPZ44" s="853"/>
      <c r="IQA44" s="853"/>
      <c r="IQB44" s="853"/>
      <c r="IQC44" s="853"/>
      <c r="IQD44" s="853"/>
      <c r="IQE44" s="855"/>
      <c r="IQF44" s="855"/>
      <c r="IQG44" s="855"/>
      <c r="IQH44" s="855"/>
      <c r="IQI44" s="855"/>
      <c r="IQJ44" s="855"/>
      <c r="IQK44" s="855"/>
      <c r="IQL44" s="855"/>
      <c r="IQM44" s="856"/>
      <c r="IQN44" s="856"/>
      <c r="IQO44" s="1070"/>
      <c r="IQP44" s="1071"/>
      <c r="IQQ44" s="920"/>
      <c r="IQR44" s="921"/>
      <c r="IQS44" s="853"/>
      <c r="IQT44" s="853"/>
      <c r="IQU44" s="853"/>
      <c r="IQV44" s="853"/>
      <c r="IQW44" s="853"/>
      <c r="IQX44" s="853"/>
      <c r="IQY44" s="855"/>
      <c r="IQZ44" s="855"/>
      <c r="IRA44" s="855"/>
      <c r="IRB44" s="855"/>
      <c r="IRC44" s="855"/>
      <c r="IRD44" s="855"/>
      <c r="IRE44" s="855"/>
      <c r="IRF44" s="855"/>
      <c r="IRG44" s="856"/>
      <c r="IRH44" s="856"/>
      <c r="IRI44" s="1070"/>
      <c r="IRJ44" s="1071"/>
      <c r="IRK44" s="920"/>
      <c r="IRL44" s="921"/>
      <c r="IRM44" s="853"/>
      <c r="IRN44" s="853"/>
      <c r="IRO44" s="853"/>
      <c r="IRP44" s="853"/>
      <c r="IRQ44" s="853"/>
      <c r="IRR44" s="853"/>
      <c r="IRS44" s="855"/>
      <c r="IRT44" s="855"/>
      <c r="IRU44" s="855"/>
      <c r="IRV44" s="855"/>
      <c r="IRW44" s="855"/>
      <c r="IRX44" s="855"/>
      <c r="IRY44" s="855"/>
      <c r="IRZ44" s="855"/>
      <c r="ISA44" s="856"/>
      <c r="ISB44" s="856"/>
      <c r="ISC44" s="1070"/>
      <c r="ISD44" s="1071"/>
      <c r="ISE44" s="920"/>
      <c r="ISF44" s="921"/>
      <c r="ISG44" s="853"/>
      <c r="ISH44" s="853"/>
      <c r="ISI44" s="853"/>
      <c r="ISJ44" s="853"/>
      <c r="ISK44" s="853"/>
      <c r="ISL44" s="853"/>
      <c r="ISM44" s="855"/>
      <c r="ISN44" s="855"/>
      <c r="ISO44" s="855"/>
      <c r="ISP44" s="855"/>
      <c r="ISQ44" s="855"/>
      <c r="ISR44" s="855"/>
      <c r="ISS44" s="855"/>
      <c r="IST44" s="855"/>
      <c r="ISU44" s="856"/>
      <c r="ISV44" s="856"/>
      <c r="ISW44" s="1070"/>
      <c r="ISX44" s="1071"/>
      <c r="ISY44" s="920"/>
      <c r="ISZ44" s="921"/>
      <c r="ITA44" s="853"/>
      <c r="ITB44" s="853"/>
      <c r="ITC44" s="853"/>
      <c r="ITD44" s="853"/>
      <c r="ITE44" s="853"/>
      <c r="ITF44" s="853"/>
      <c r="ITG44" s="855"/>
      <c r="ITH44" s="855"/>
      <c r="ITI44" s="855"/>
      <c r="ITJ44" s="855"/>
      <c r="ITK44" s="855"/>
      <c r="ITL44" s="855"/>
      <c r="ITM44" s="855"/>
      <c r="ITN44" s="855"/>
      <c r="ITO44" s="856"/>
      <c r="ITP44" s="856"/>
      <c r="ITQ44" s="1070"/>
      <c r="ITR44" s="1071"/>
      <c r="ITS44" s="920"/>
      <c r="ITT44" s="921"/>
      <c r="ITU44" s="853"/>
      <c r="ITV44" s="853"/>
      <c r="ITW44" s="853"/>
      <c r="ITX44" s="853"/>
      <c r="ITY44" s="853"/>
      <c r="ITZ44" s="853"/>
      <c r="IUA44" s="855"/>
      <c r="IUB44" s="855"/>
      <c r="IUC44" s="855"/>
      <c r="IUD44" s="855"/>
      <c r="IUE44" s="855"/>
      <c r="IUF44" s="855"/>
      <c r="IUG44" s="855"/>
      <c r="IUH44" s="855"/>
      <c r="IUI44" s="856"/>
      <c r="IUJ44" s="856"/>
      <c r="IUK44" s="1070"/>
      <c r="IUL44" s="1071"/>
      <c r="IUM44" s="920"/>
      <c r="IUN44" s="921"/>
      <c r="IUO44" s="853"/>
      <c r="IUP44" s="853"/>
      <c r="IUQ44" s="853"/>
      <c r="IUR44" s="853"/>
      <c r="IUS44" s="853"/>
      <c r="IUT44" s="853"/>
      <c r="IUU44" s="855"/>
      <c r="IUV44" s="855"/>
      <c r="IUW44" s="855"/>
      <c r="IUX44" s="855"/>
      <c r="IUY44" s="855"/>
      <c r="IUZ44" s="855"/>
      <c r="IVA44" s="855"/>
      <c r="IVB44" s="855"/>
      <c r="IVC44" s="856"/>
      <c r="IVD44" s="856"/>
      <c r="IVE44" s="1070"/>
      <c r="IVF44" s="1071"/>
      <c r="IVG44" s="920"/>
      <c r="IVH44" s="921"/>
      <c r="IVI44" s="853"/>
      <c r="IVJ44" s="853"/>
      <c r="IVK44" s="853"/>
      <c r="IVL44" s="853"/>
      <c r="IVM44" s="853"/>
      <c r="IVN44" s="853"/>
      <c r="IVO44" s="855"/>
      <c r="IVP44" s="855"/>
      <c r="IVQ44" s="855"/>
      <c r="IVR44" s="855"/>
      <c r="IVS44" s="855"/>
      <c r="IVT44" s="855"/>
      <c r="IVU44" s="855"/>
      <c r="IVV44" s="855"/>
      <c r="IVW44" s="856"/>
      <c r="IVX44" s="856"/>
      <c r="IVY44" s="1070"/>
      <c r="IVZ44" s="1071"/>
      <c r="IWA44" s="920"/>
      <c r="IWB44" s="921"/>
      <c r="IWC44" s="853"/>
      <c r="IWD44" s="853"/>
      <c r="IWE44" s="853"/>
      <c r="IWF44" s="853"/>
      <c r="IWG44" s="853"/>
      <c r="IWH44" s="853"/>
      <c r="IWI44" s="855"/>
      <c r="IWJ44" s="855"/>
      <c r="IWK44" s="855"/>
      <c r="IWL44" s="855"/>
      <c r="IWM44" s="855"/>
      <c r="IWN44" s="855"/>
      <c r="IWO44" s="855"/>
      <c r="IWP44" s="855"/>
      <c r="IWQ44" s="856"/>
      <c r="IWR44" s="856"/>
      <c r="IWS44" s="1070"/>
      <c r="IWT44" s="1071"/>
      <c r="IWU44" s="920"/>
      <c r="IWV44" s="921"/>
      <c r="IWW44" s="853"/>
      <c r="IWX44" s="853"/>
      <c r="IWY44" s="853"/>
      <c r="IWZ44" s="853"/>
      <c r="IXA44" s="853"/>
      <c r="IXB44" s="853"/>
      <c r="IXC44" s="855"/>
      <c r="IXD44" s="855"/>
      <c r="IXE44" s="855"/>
      <c r="IXF44" s="855"/>
      <c r="IXG44" s="855"/>
      <c r="IXH44" s="855"/>
      <c r="IXI44" s="855"/>
      <c r="IXJ44" s="855"/>
      <c r="IXK44" s="856"/>
      <c r="IXL44" s="856"/>
      <c r="IXM44" s="1070"/>
      <c r="IXN44" s="1071"/>
      <c r="IXO44" s="920"/>
      <c r="IXP44" s="921"/>
      <c r="IXQ44" s="853"/>
      <c r="IXR44" s="853"/>
      <c r="IXS44" s="853"/>
      <c r="IXT44" s="853"/>
      <c r="IXU44" s="853"/>
      <c r="IXV44" s="853"/>
      <c r="IXW44" s="855"/>
      <c r="IXX44" s="855"/>
      <c r="IXY44" s="855"/>
      <c r="IXZ44" s="855"/>
      <c r="IYA44" s="855"/>
      <c r="IYB44" s="855"/>
      <c r="IYC44" s="855"/>
      <c r="IYD44" s="855"/>
      <c r="IYE44" s="856"/>
      <c r="IYF44" s="856"/>
      <c r="IYG44" s="1070"/>
      <c r="IYH44" s="1071"/>
      <c r="IYI44" s="920"/>
      <c r="IYJ44" s="921"/>
      <c r="IYK44" s="853"/>
      <c r="IYL44" s="853"/>
      <c r="IYM44" s="853"/>
      <c r="IYN44" s="853"/>
      <c r="IYO44" s="853"/>
      <c r="IYP44" s="853"/>
      <c r="IYQ44" s="855"/>
      <c r="IYR44" s="855"/>
      <c r="IYS44" s="855"/>
      <c r="IYT44" s="855"/>
      <c r="IYU44" s="855"/>
      <c r="IYV44" s="855"/>
      <c r="IYW44" s="855"/>
      <c r="IYX44" s="855"/>
      <c r="IYY44" s="856"/>
      <c r="IYZ44" s="856"/>
      <c r="IZA44" s="1070"/>
      <c r="IZB44" s="1071"/>
      <c r="IZC44" s="920"/>
      <c r="IZD44" s="921"/>
      <c r="IZE44" s="853"/>
      <c r="IZF44" s="853"/>
      <c r="IZG44" s="853"/>
      <c r="IZH44" s="853"/>
      <c r="IZI44" s="853"/>
      <c r="IZJ44" s="853"/>
      <c r="IZK44" s="855"/>
      <c r="IZL44" s="855"/>
      <c r="IZM44" s="855"/>
      <c r="IZN44" s="855"/>
      <c r="IZO44" s="855"/>
      <c r="IZP44" s="855"/>
      <c r="IZQ44" s="855"/>
      <c r="IZR44" s="855"/>
      <c r="IZS44" s="856"/>
      <c r="IZT44" s="856"/>
      <c r="IZU44" s="1070"/>
      <c r="IZV44" s="1071"/>
      <c r="IZW44" s="920"/>
      <c r="IZX44" s="921"/>
      <c r="IZY44" s="853"/>
      <c r="IZZ44" s="853"/>
      <c r="JAA44" s="853"/>
      <c r="JAB44" s="853"/>
      <c r="JAC44" s="853"/>
      <c r="JAD44" s="853"/>
      <c r="JAE44" s="855"/>
      <c r="JAF44" s="855"/>
      <c r="JAG44" s="855"/>
      <c r="JAH44" s="855"/>
      <c r="JAI44" s="855"/>
      <c r="JAJ44" s="855"/>
      <c r="JAK44" s="855"/>
      <c r="JAL44" s="855"/>
      <c r="JAM44" s="856"/>
      <c r="JAN44" s="856"/>
      <c r="JAO44" s="1070"/>
      <c r="JAP44" s="1071"/>
      <c r="JAQ44" s="920"/>
      <c r="JAR44" s="921"/>
      <c r="JAS44" s="853"/>
      <c r="JAT44" s="853"/>
      <c r="JAU44" s="853"/>
      <c r="JAV44" s="853"/>
      <c r="JAW44" s="853"/>
      <c r="JAX44" s="853"/>
      <c r="JAY44" s="855"/>
      <c r="JAZ44" s="855"/>
      <c r="JBA44" s="855"/>
      <c r="JBB44" s="855"/>
      <c r="JBC44" s="855"/>
      <c r="JBD44" s="855"/>
      <c r="JBE44" s="855"/>
      <c r="JBF44" s="855"/>
      <c r="JBG44" s="856"/>
      <c r="JBH44" s="856"/>
      <c r="JBI44" s="1070"/>
      <c r="JBJ44" s="1071"/>
      <c r="JBK44" s="920"/>
      <c r="JBL44" s="921"/>
      <c r="JBM44" s="853"/>
      <c r="JBN44" s="853"/>
      <c r="JBO44" s="853"/>
      <c r="JBP44" s="853"/>
      <c r="JBQ44" s="853"/>
      <c r="JBR44" s="853"/>
      <c r="JBS44" s="855"/>
      <c r="JBT44" s="855"/>
      <c r="JBU44" s="855"/>
      <c r="JBV44" s="855"/>
      <c r="JBW44" s="855"/>
      <c r="JBX44" s="855"/>
      <c r="JBY44" s="855"/>
      <c r="JBZ44" s="855"/>
      <c r="JCA44" s="856"/>
      <c r="JCB44" s="856"/>
      <c r="JCC44" s="1070"/>
      <c r="JCD44" s="1071"/>
      <c r="JCE44" s="920"/>
      <c r="JCF44" s="921"/>
      <c r="JCG44" s="853"/>
      <c r="JCH44" s="853"/>
      <c r="JCI44" s="853"/>
      <c r="JCJ44" s="853"/>
      <c r="JCK44" s="853"/>
      <c r="JCL44" s="853"/>
      <c r="JCM44" s="855"/>
      <c r="JCN44" s="855"/>
      <c r="JCO44" s="855"/>
      <c r="JCP44" s="855"/>
      <c r="JCQ44" s="855"/>
      <c r="JCR44" s="855"/>
      <c r="JCS44" s="855"/>
      <c r="JCT44" s="855"/>
      <c r="JCU44" s="856"/>
      <c r="JCV44" s="856"/>
      <c r="JCW44" s="1070"/>
      <c r="JCX44" s="1071"/>
      <c r="JCY44" s="920"/>
      <c r="JCZ44" s="921"/>
      <c r="JDA44" s="853"/>
      <c r="JDB44" s="853"/>
      <c r="JDC44" s="853"/>
      <c r="JDD44" s="853"/>
      <c r="JDE44" s="853"/>
      <c r="JDF44" s="853"/>
      <c r="JDG44" s="855"/>
      <c r="JDH44" s="855"/>
      <c r="JDI44" s="855"/>
      <c r="JDJ44" s="855"/>
      <c r="JDK44" s="855"/>
      <c r="JDL44" s="855"/>
      <c r="JDM44" s="855"/>
      <c r="JDN44" s="855"/>
      <c r="JDO44" s="856"/>
      <c r="JDP44" s="856"/>
      <c r="JDQ44" s="1070"/>
      <c r="JDR44" s="1071"/>
      <c r="JDS44" s="920"/>
      <c r="JDT44" s="921"/>
      <c r="JDU44" s="853"/>
      <c r="JDV44" s="853"/>
      <c r="JDW44" s="853"/>
      <c r="JDX44" s="853"/>
      <c r="JDY44" s="853"/>
      <c r="JDZ44" s="853"/>
      <c r="JEA44" s="855"/>
      <c r="JEB44" s="855"/>
      <c r="JEC44" s="855"/>
      <c r="JED44" s="855"/>
      <c r="JEE44" s="855"/>
      <c r="JEF44" s="855"/>
      <c r="JEG44" s="855"/>
      <c r="JEH44" s="855"/>
      <c r="JEI44" s="856"/>
      <c r="JEJ44" s="856"/>
      <c r="JEK44" s="1070"/>
      <c r="JEL44" s="1071"/>
      <c r="JEM44" s="920"/>
      <c r="JEN44" s="921"/>
      <c r="JEO44" s="853"/>
      <c r="JEP44" s="853"/>
      <c r="JEQ44" s="853"/>
      <c r="JER44" s="853"/>
      <c r="JES44" s="853"/>
      <c r="JET44" s="853"/>
      <c r="JEU44" s="855"/>
      <c r="JEV44" s="855"/>
      <c r="JEW44" s="855"/>
      <c r="JEX44" s="855"/>
      <c r="JEY44" s="855"/>
      <c r="JEZ44" s="855"/>
      <c r="JFA44" s="855"/>
      <c r="JFB44" s="855"/>
      <c r="JFC44" s="856"/>
      <c r="JFD44" s="856"/>
      <c r="JFE44" s="1070"/>
      <c r="JFF44" s="1071"/>
      <c r="JFG44" s="920"/>
      <c r="JFH44" s="921"/>
      <c r="JFI44" s="853"/>
      <c r="JFJ44" s="853"/>
      <c r="JFK44" s="853"/>
      <c r="JFL44" s="853"/>
      <c r="JFM44" s="853"/>
      <c r="JFN44" s="853"/>
      <c r="JFO44" s="855"/>
      <c r="JFP44" s="855"/>
      <c r="JFQ44" s="855"/>
      <c r="JFR44" s="855"/>
      <c r="JFS44" s="855"/>
      <c r="JFT44" s="855"/>
      <c r="JFU44" s="855"/>
      <c r="JFV44" s="855"/>
      <c r="JFW44" s="856"/>
      <c r="JFX44" s="856"/>
      <c r="JFY44" s="1070"/>
      <c r="JFZ44" s="1071"/>
      <c r="JGA44" s="920"/>
      <c r="JGB44" s="921"/>
      <c r="JGC44" s="853"/>
      <c r="JGD44" s="853"/>
      <c r="JGE44" s="853"/>
      <c r="JGF44" s="853"/>
      <c r="JGG44" s="853"/>
      <c r="JGH44" s="853"/>
      <c r="JGI44" s="855"/>
      <c r="JGJ44" s="855"/>
      <c r="JGK44" s="855"/>
      <c r="JGL44" s="855"/>
      <c r="JGM44" s="855"/>
      <c r="JGN44" s="855"/>
      <c r="JGO44" s="855"/>
      <c r="JGP44" s="855"/>
      <c r="JGQ44" s="856"/>
      <c r="JGR44" s="856"/>
      <c r="JGS44" s="1070"/>
      <c r="JGT44" s="1071"/>
      <c r="JGU44" s="920"/>
      <c r="JGV44" s="921"/>
      <c r="JGW44" s="853"/>
      <c r="JGX44" s="853"/>
      <c r="JGY44" s="853"/>
      <c r="JGZ44" s="853"/>
      <c r="JHA44" s="853"/>
      <c r="JHB44" s="853"/>
      <c r="JHC44" s="855"/>
      <c r="JHD44" s="855"/>
      <c r="JHE44" s="855"/>
      <c r="JHF44" s="855"/>
      <c r="JHG44" s="855"/>
      <c r="JHH44" s="855"/>
      <c r="JHI44" s="855"/>
      <c r="JHJ44" s="855"/>
      <c r="JHK44" s="856"/>
      <c r="JHL44" s="856"/>
      <c r="JHM44" s="1070"/>
      <c r="JHN44" s="1071"/>
      <c r="JHO44" s="920"/>
      <c r="JHP44" s="921"/>
      <c r="JHQ44" s="853"/>
      <c r="JHR44" s="853"/>
      <c r="JHS44" s="853"/>
      <c r="JHT44" s="853"/>
      <c r="JHU44" s="853"/>
      <c r="JHV44" s="853"/>
      <c r="JHW44" s="855"/>
      <c r="JHX44" s="855"/>
      <c r="JHY44" s="855"/>
      <c r="JHZ44" s="855"/>
      <c r="JIA44" s="855"/>
      <c r="JIB44" s="855"/>
      <c r="JIC44" s="855"/>
      <c r="JID44" s="855"/>
      <c r="JIE44" s="856"/>
      <c r="JIF44" s="856"/>
      <c r="JIG44" s="1070"/>
      <c r="JIH44" s="1071"/>
      <c r="JII44" s="920"/>
      <c r="JIJ44" s="921"/>
      <c r="JIK44" s="853"/>
      <c r="JIL44" s="853"/>
      <c r="JIM44" s="853"/>
      <c r="JIN44" s="853"/>
      <c r="JIO44" s="853"/>
      <c r="JIP44" s="853"/>
      <c r="JIQ44" s="855"/>
      <c r="JIR44" s="855"/>
      <c r="JIS44" s="855"/>
      <c r="JIT44" s="855"/>
      <c r="JIU44" s="855"/>
      <c r="JIV44" s="855"/>
      <c r="JIW44" s="855"/>
      <c r="JIX44" s="855"/>
      <c r="JIY44" s="856"/>
      <c r="JIZ44" s="856"/>
      <c r="JJA44" s="1070"/>
      <c r="JJB44" s="1071"/>
      <c r="JJC44" s="920"/>
      <c r="JJD44" s="921"/>
      <c r="JJE44" s="853"/>
      <c r="JJF44" s="853"/>
      <c r="JJG44" s="853"/>
      <c r="JJH44" s="853"/>
      <c r="JJI44" s="853"/>
      <c r="JJJ44" s="853"/>
      <c r="JJK44" s="855"/>
      <c r="JJL44" s="855"/>
      <c r="JJM44" s="855"/>
      <c r="JJN44" s="855"/>
      <c r="JJO44" s="855"/>
      <c r="JJP44" s="855"/>
      <c r="JJQ44" s="855"/>
      <c r="JJR44" s="855"/>
      <c r="JJS44" s="856"/>
      <c r="JJT44" s="856"/>
      <c r="JJU44" s="1070"/>
      <c r="JJV44" s="1071"/>
      <c r="JJW44" s="920"/>
      <c r="JJX44" s="921"/>
      <c r="JJY44" s="853"/>
      <c r="JJZ44" s="853"/>
      <c r="JKA44" s="853"/>
      <c r="JKB44" s="853"/>
      <c r="JKC44" s="853"/>
      <c r="JKD44" s="853"/>
      <c r="JKE44" s="855"/>
      <c r="JKF44" s="855"/>
      <c r="JKG44" s="855"/>
      <c r="JKH44" s="855"/>
      <c r="JKI44" s="855"/>
      <c r="JKJ44" s="855"/>
      <c r="JKK44" s="855"/>
      <c r="JKL44" s="855"/>
      <c r="JKM44" s="856"/>
      <c r="JKN44" s="856"/>
      <c r="JKO44" s="1070"/>
      <c r="JKP44" s="1071"/>
      <c r="JKQ44" s="920"/>
      <c r="JKR44" s="921"/>
      <c r="JKS44" s="853"/>
      <c r="JKT44" s="853"/>
      <c r="JKU44" s="853"/>
      <c r="JKV44" s="853"/>
      <c r="JKW44" s="853"/>
      <c r="JKX44" s="853"/>
      <c r="JKY44" s="855"/>
      <c r="JKZ44" s="855"/>
      <c r="JLA44" s="855"/>
      <c r="JLB44" s="855"/>
      <c r="JLC44" s="855"/>
      <c r="JLD44" s="855"/>
      <c r="JLE44" s="855"/>
      <c r="JLF44" s="855"/>
      <c r="JLG44" s="856"/>
      <c r="JLH44" s="856"/>
      <c r="JLI44" s="1070"/>
      <c r="JLJ44" s="1071"/>
      <c r="JLK44" s="920"/>
      <c r="JLL44" s="921"/>
      <c r="JLM44" s="853"/>
      <c r="JLN44" s="853"/>
      <c r="JLO44" s="853"/>
      <c r="JLP44" s="853"/>
      <c r="JLQ44" s="853"/>
      <c r="JLR44" s="853"/>
      <c r="JLS44" s="855"/>
      <c r="JLT44" s="855"/>
      <c r="JLU44" s="855"/>
      <c r="JLV44" s="855"/>
      <c r="JLW44" s="855"/>
      <c r="JLX44" s="855"/>
      <c r="JLY44" s="855"/>
      <c r="JLZ44" s="855"/>
      <c r="JMA44" s="856"/>
      <c r="JMB44" s="856"/>
      <c r="JMC44" s="1070"/>
      <c r="JMD44" s="1071"/>
      <c r="JME44" s="920"/>
      <c r="JMF44" s="921"/>
      <c r="JMG44" s="853"/>
      <c r="JMH44" s="853"/>
      <c r="JMI44" s="853"/>
      <c r="JMJ44" s="853"/>
      <c r="JMK44" s="853"/>
      <c r="JML44" s="853"/>
      <c r="JMM44" s="855"/>
      <c r="JMN44" s="855"/>
      <c r="JMO44" s="855"/>
      <c r="JMP44" s="855"/>
      <c r="JMQ44" s="855"/>
      <c r="JMR44" s="855"/>
      <c r="JMS44" s="855"/>
      <c r="JMT44" s="855"/>
      <c r="JMU44" s="856"/>
      <c r="JMV44" s="856"/>
      <c r="JMW44" s="1070"/>
      <c r="JMX44" s="1071"/>
      <c r="JMY44" s="920"/>
      <c r="JMZ44" s="921"/>
      <c r="JNA44" s="853"/>
      <c r="JNB44" s="853"/>
      <c r="JNC44" s="853"/>
      <c r="JND44" s="853"/>
      <c r="JNE44" s="853"/>
      <c r="JNF44" s="853"/>
      <c r="JNG44" s="855"/>
      <c r="JNH44" s="855"/>
      <c r="JNI44" s="855"/>
      <c r="JNJ44" s="855"/>
      <c r="JNK44" s="855"/>
      <c r="JNL44" s="855"/>
      <c r="JNM44" s="855"/>
      <c r="JNN44" s="855"/>
      <c r="JNO44" s="856"/>
      <c r="JNP44" s="856"/>
      <c r="JNQ44" s="1070"/>
      <c r="JNR44" s="1071"/>
      <c r="JNS44" s="920"/>
      <c r="JNT44" s="921"/>
      <c r="JNU44" s="853"/>
      <c r="JNV44" s="853"/>
      <c r="JNW44" s="853"/>
      <c r="JNX44" s="853"/>
      <c r="JNY44" s="853"/>
      <c r="JNZ44" s="853"/>
      <c r="JOA44" s="855"/>
      <c r="JOB44" s="855"/>
      <c r="JOC44" s="855"/>
      <c r="JOD44" s="855"/>
      <c r="JOE44" s="855"/>
      <c r="JOF44" s="855"/>
      <c r="JOG44" s="855"/>
      <c r="JOH44" s="855"/>
      <c r="JOI44" s="856"/>
      <c r="JOJ44" s="856"/>
      <c r="JOK44" s="1070"/>
      <c r="JOL44" s="1071"/>
      <c r="JOM44" s="920"/>
      <c r="JON44" s="921"/>
      <c r="JOO44" s="853"/>
      <c r="JOP44" s="853"/>
      <c r="JOQ44" s="853"/>
      <c r="JOR44" s="853"/>
      <c r="JOS44" s="853"/>
      <c r="JOT44" s="853"/>
      <c r="JOU44" s="855"/>
      <c r="JOV44" s="855"/>
      <c r="JOW44" s="855"/>
      <c r="JOX44" s="855"/>
      <c r="JOY44" s="855"/>
      <c r="JOZ44" s="855"/>
      <c r="JPA44" s="855"/>
      <c r="JPB44" s="855"/>
      <c r="JPC44" s="856"/>
      <c r="JPD44" s="856"/>
      <c r="JPE44" s="1070"/>
      <c r="JPF44" s="1071"/>
      <c r="JPG44" s="920"/>
      <c r="JPH44" s="921"/>
      <c r="JPI44" s="853"/>
      <c r="JPJ44" s="853"/>
      <c r="JPK44" s="853"/>
      <c r="JPL44" s="853"/>
      <c r="JPM44" s="853"/>
      <c r="JPN44" s="853"/>
      <c r="JPO44" s="855"/>
      <c r="JPP44" s="855"/>
      <c r="JPQ44" s="855"/>
      <c r="JPR44" s="855"/>
      <c r="JPS44" s="855"/>
      <c r="JPT44" s="855"/>
      <c r="JPU44" s="855"/>
      <c r="JPV44" s="855"/>
      <c r="JPW44" s="856"/>
      <c r="JPX44" s="856"/>
      <c r="JPY44" s="1070"/>
      <c r="JPZ44" s="1071"/>
      <c r="JQA44" s="920"/>
      <c r="JQB44" s="921"/>
      <c r="JQC44" s="853"/>
      <c r="JQD44" s="853"/>
      <c r="JQE44" s="853"/>
      <c r="JQF44" s="853"/>
      <c r="JQG44" s="853"/>
      <c r="JQH44" s="853"/>
      <c r="JQI44" s="855"/>
      <c r="JQJ44" s="855"/>
      <c r="JQK44" s="855"/>
      <c r="JQL44" s="855"/>
      <c r="JQM44" s="855"/>
      <c r="JQN44" s="855"/>
      <c r="JQO44" s="855"/>
      <c r="JQP44" s="855"/>
      <c r="JQQ44" s="856"/>
      <c r="JQR44" s="856"/>
      <c r="JQS44" s="1070"/>
      <c r="JQT44" s="1071"/>
      <c r="JQU44" s="920"/>
      <c r="JQV44" s="921"/>
      <c r="JQW44" s="853"/>
      <c r="JQX44" s="853"/>
      <c r="JQY44" s="853"/>
      <c r="JQZ44" s="853"/>
      <c r="JRA44" s="853"/>
      <c r="JRB44" s="853"/>
      <c r="JRC44" s="855"/>
      <c r="JRD44" s="855"/>
      <c r="JRE44" s="855"/>
      <c r="JRF44" s="855"/>
      <c r="JRG44" s="855"/>
      <c r="JRH44" s="855"/>
      <c r="JRI44" s="855"/>
      <c r="JRJ44" s="855"/>
      <c r="JRK44" s="856"/>
      <c r="JRL44" s="856"/>
      <c r="JRM44" s="1070"/>
      <c r="JRN44" s="1071"/>
      <c r="JRO44" s="920"/>
      <c r="JRP44" s="921"/>
      <c r="JRQ44" s="853"/>
      <c r="JRR44" s="853"/>
      <c r="JRS44" s="853"/>
      <c r="JRT44" s="853"/>
      <c r="JRU44" s="853"/>
      <c r="JRV44" s="853"/>
      <c r="JRW44" s="855"/>
      <c r="JRX44" s="855"/>
      <c r="JRY44" s="855"/>
      <c r="JRZ44" s="855"/>
      <c r="JSA44" s="855"/>
      <c r="JSB44" s="855"/>
      <c r="JSC44" s="855"/>
      <c r="JSD44" s="855"/>
      <c r="JSE44" s="856"/>
      <c r="JSF44" s="856"/>
      <c r="JSG44" s="1070"/>
      <c r="JSH44" s="1071"/>
      <c r="JSI44" s="920"/>
      <c r="JSJ44" s="921"/>
      <c r="JSK44" s="853"/>
      <c r="JSL44" s="853"/>
      <c r="JSM44" s="853"/>
      <c r="JSN44" s="853"/>
      <c r="JSO44" s="853"/>
      <c r="JSP44" s="853"/>
      <c r="JSQ44" s="855"/>
      <c r="JSR44" s="855"/>
      <c r="JSS44" s="855"/>
      <c r="JST44" s="855"/>
      <c r="JSU44" s="855"/>
      <c r="JSV44" s="855"/>
      <c r="JSW44" s="855"/>
      <c r="JSX44" s="855"/>
      <c r="JSY44" s="856"/>
      <c r="JSZ44" s="856"/>
      <c r="JTA44" s="1070"/>
      <c r="JTB44" s="1071"/>
      <c r="JTC44" s="920"/>
      <c r="JTD44" s="921"/>
      <c r="JTE44" s="853"/>
      <c r="JTF44" s="853"/>
      <c r="JTG44" s="853"/>
      <c r="JTH44" s="853"/>
      <c r="JTI44" s="853"/>
      <c r="JTJ44" s="853"/>
      <c r="JTK44" s="855"/>
      <c r="JTL44" s="855"/>
      <c r="JTM44" s="855"/>
      <c r="JTN44" s="855"/>
      <c r="JTO44" s="855"/>
      <c r="JTP44" s="855"/>
      <c r="JTQ44" s="855"/>
      <c r="JTR44" s="855"/>
      <c r="JTS44" s="856"/>
      <c r="JTT44" s="856"/>
      <c r="JTU44" s="1070"/>
      <c r="JTV44" s="1071"/>
      <c r="JTW44" s="920"/>
      <c r="JTX44" s="921"/>
      <c r="JTY44" s="853"/>
      <c r="JTZ44" s="853"/>
      <c r="JUA44" s="853"/>
      <c r="JUB44" s="853"/>
      <c r="JUC44" s="853"/>
      <c r="JUD44" s="853"/>
      <c r="JUE44" s="855"/>
      <c r="JUF44" s="855"/>
      <c r="JUG44" s="855"/>
      <c r="JUH44" s="855"/>
      <c r="JUI44" s="855"/>
      <c r="JUJ44" s="855"/>
      <c r="JUK44" s="855"/>
      <c r="JUL44" s="855"/>
      <c r="JUM44" s="856"/>
      <c r="JUN44" s="856"/>
      <c r="JUO44" s="1070"/>
      <c r="JUP44" s="1071"/>
      <c r="JUQ44" s="920"/>
      <c r="JUR44" s="921"/>
      <c r="JUS44" s="853"/>
      <c r="JUT44" s="853"/>
      <c r="JUU44" s="853"/>
      <c r="JUV44" s="853"/>
      <c r="JUW44" s="853"/>
      <c r="JUX44" s="853"/>
      <c r="JUY44" s="855"/>
      <c r="JUZ44" s="855"/>
      <c r="JVA44" s="855"/>
      <c r="JVB44" s="855"/>
      <c r="JVC44" s="855"/>
      <c r="JVD44" s="855"/>
      <c r="JVE44" s="855"/>
      <c r="JVF44" s="855"/>
      <c r="JVG44" s="856"/>
      <c r="JVH44" s="856"/>
      <c r="JVI44" s="1070"/>
      <c r="JVJ44" s="1071"/>
      <c r="JVK44" s="920"/>
      <c r="JVL44" s="921"/>
      <c r="JVM44" s="853"/>
      <c r="JVN44" s="853"/>
      <c r="JVO44" s="853"/>
      <c r="JVP44" s="853"/>
      <c r="JVQ44" s="853"/>
      <c r="JVR44" s="853"/>
      <c r="JVS44" s="855"/>
      <c r="JVT44" s="855"/>
      <c r="JVU44" s="855"/>
      <c r="JVV44" s="855"/>
      <c r="JVW44" s="855"/>
      <c r="JVX44" s="855"/>
      <c r="JVY44" s="855"/>
      <c r="JVZ44" s="855"/>
      <c r="JWA44" s="856"/>
      <c r="JWB44" s="856"/>
      <c r="JWC44" s="1070"/>
      <c r="JWD44" s="1071"/>
      <c r="JWE44" s="920"/>
      <c r="JWF44" s="921"/>
      <c r="JWG44" s="853"/>
      <c r="JWH44" s="853"/>
      <c r="JWI44" s="853"/>
      <c r="JWJ44" s="853"/>
      <c r="JWK44" s="853"/>
      <c r="JWL44" s="853"/>
      <c r="JWM44" s="855"/>
      <c r="JWN44" s="855"/>
      <c r="JWO44" s="855"/>
      <c r="JWP44" s="855"/>
      <c r="JWQ44" s="855"/>
      <c r="JWR44" s="855"/>
      <c r="JWS44" s="855"/>
      <c r="JWT44" s="855"/>
      <c r="JWU44" s="856"/>
      <c r="JWV44" s="856"/>
      <c r="JWW44" s="1070"/>
      <c r="JWX44" s="1071"/>
      <c r="JWY44" s="920"/>
      <c r="JWZ44" s="921"/>
      <c r="JXA44" s="853"/>
      <c r="JXB44" s="853"/>
      <c r="JXC44" s="853"/>
      <c r="JXD44" s="853"/>
      <c r="JXE44" s="853"/>
      <c r="JXF44" s="853"/>
      <c r="JXG44" s="855"/>
      <c r="JXH44" s="855"/>
      <c r="JXI44" s="855"/>
      <c r="JXJ44" s="855"/>
      <c r="JXK44" s="855"/>
      <c r="JXL44" s="855"/>
      <c r="JXM44" s="855"/>
      <c r="JXN44" s="855"/>
      <c r="JXO44" s="856"/>
      <c r="JXP44" s="856"/>
      <c r="JXQ44" s="1070"/>
      <c r="JXR44" s="1071"/>
      <c r="JXS44" s="920"/>
      <c r="JXT44" s="921"/>
      <c r="JXU44" s="853"/>
      <c r="JXV44" s="853"/>
      <c r="JXW44" s="853"/>
      <c r="JXX44" s="853"/>
      <c r="JXY44" s="853"/>
      <c r="JXZ44" s="853"/>
      <c r="JYA44" s="855"/>
      <c r="JYB44" s="855"/>
      <c r="JYC44" s="855"/>
      <c r="JYD44" s="855"/>
      <c r="JYE44" s="855"/>
      <c r="JYF44" s="855"/>
      <c r="JYG44" s="855"/>
      <c r="JYH44" s="855"/>
      <c r="JYI44" s="856"/>
      <c r="JYJ44" s="856"/>
      <c r="JYK44" s="1070"/>
      <c r="JYL44" s="1071"/>
      <c r="JYM44" s="920"/>
      <c r="JYN44" s="921"/>
      <c r="JYO44" s="853"/>
      <c r="JYP44" s="853"/>
      <c r="JYQ44" s="853"/>
      <c r="JYR44" s="853"/>
      <c r="JYS44" s="853"/>
      <c r="JYT44" s="853"/>
      <c r="JYU44" s="855"/>
      <c r="JYV44" s="855"/>
      <c r="JYW44" s="855"/>
      <c r="JYX44" s="855"/>
      <c r="JYY44" s="855"/>
      <c r="JYZ44" s="855"/>
      <c r="JZA44" s="855"/>
      <c r="JZB44" s="855"/>
      <c r="JZC44" s="856"/>
      <c r="JZD44" s="856"/>
      <c r="JZE44" s="1070"/>
      <c r="JZF44" s="1071"/>
      <c r="JZG44" s="920"/>
      <c r="JZH44" s="921"/>
      <c r="JZI44" s="853"/>
      <c r="JZJ44" s="853"/>
      <c r="JZK44" s="853"/>
      <c r="JZL44" s="853"/>
      <c r="JZM44" s="853"/>
      <c r="JZN44" s="853"/>
      <c r="JZO44" s="855"/>
      <c r="JZP44" s="855"/>
      <c r="JZQ44" s="855"/>
      <c r="JZR44" s="855"/>
      <c r="JZS44" s="855"/>
      <c r="JZT44" s="855"/>
      <c r="JZU44" s="855"/>
      <c r="JZV44" s="855"/>
      <c r="JZW44" s="856"/>
      <c r="JZX44" s="856"/>
      <c r="JZY44" s="1070"/>
      <c r="JZZ44" s="1071"/>
      <c r="KAA44" s="920"/>
      <c r="KAB44" s="921"/>
      <c r="KAC44" s="853"/>
      <c r="KAD44" s="853"/>
      <c r="KAE44" s="853"/>
      <c r="KAF44" s="853"/>
      <c r="KAG44" s="853"/>
      <c r="KAH44" s="853"/>
      <c r="KAI44" s="855"/>
      <c r="KAJ44" s="855"/>
      <c r="KAK44" s="855"/>
      <c r="KAL44" s="855"/>
      <c r="KAM44" s="855"/>
      <c r="KAN44" s="855"/>
      <c r="KAO44" s="855"/>
      <c r="KAP44" s="855"/>
      <c r="KAQ44" s="856"/>
      <c r="KAR44" s="856"/>
      <c r="KAS44" s="1070"/>
      <c r="KAT44" s="1071"/>
      <c r="KAU44" s="920"/>
      <c r="KAV44" s="921"/>
      <c r="KAW44" s="853"/>
      <c r="KAX44" s="853"/>
      <c r="KAY44" s="853"/>
      <c r="KAZ44" s="853"/>
      <c r="KBA44" s="853"/>
      <c r="KBB44" s="853"/>
      <c r="KBC44" s="855"/>
      <c r="KBD44" s="855"/>
      <c r="KBE44" s="855"/>
      <c r="KBF44" s="855"/>
      <c r="KBG44" s="855"/>
      <c r="KBH44" s="855"/>
      <c r="KBI44" s="855"/>
      <c r="KBJ44" s="855"/>
      <c r="KBK44" s="856"/>
      <c r="KBL44" s="856"/>
      <c r="KBM44" s="1070"/>
      <c r="KBN44" s="1071"/>
      <c r="KBO44" s="920"/>
      <c r="KBP44" s="921"/>
      <c r="KBQ44" s="853"/>
      <c r="KBR44" s="853"/>
      <c r="KBS44" s="853"/>
      <c r="KBT44" s="853"/>
      <c r="KBU44" s="853"/>
      <c r="KBV44" s="853"/>
      <c r="KBW44" s="855"/>
      <c r="KBX44" s="855"/>
      <c r="KBY44" s="855"/>
      <c r="KBZ44" s="855"/>
      <c r="KCA44" s="855"/>
      <c r="KCB44" s="855"/>
      <c r="KCC44" s="855"/>
      <c r="KCD44" s="855"/>
      <c r="KCE44" s="856"/>
      <c r="KCF44" s="856"/>
      <c r="KCG44" s="1070"/>
      <c r="KCH44" s="1071"/>
      <c r="KCI44" s="920"/>
      <c r="KCJ44" s="921"/>
      <c r="KCK44" s="853"/>
      <c r="KCL44" s="853"/>
      <c r="KCM44" s="853"/>
      <c r="KCN44" s="853"/>
      <c r="KCO44" s="853"/>
      <c r="KCP44" s="853"/>
      <c r="KCQ44" s="855"/>
      <c r="KCR44" s="855"/>
      <c r="KCS44" s="855"/>
      <c r="KCT44" s="855"/>
      <c r="KCU44" s="855"/>
      <c r="KCV44" s="855"/>
      <c r="KCW44" s="855"/>
      <c r="KCX44" s="855"/>
      <c r="KCY44" s="856"/>
      <c r="KCZ44" s="856"/>
      <c r="KDA44" s="1070"/>
      <c r="KDB44" s="1071"/>
      <c r="KDC44" s="920"/>
      <c r="KDD44" s="921"/>
      <c r="KDE44" s="853"/>
      <c r="KDF44" s="853"/>
      <c r="KDG44" s="853"/>
      <c r="KDH44" s="853"/>
      <c r="KDI44" s="853"/>
      <c r="KDJ44" s="853"/>
      <c r="KDK44" s="855"/>
      <c r="KDL44" s="855"/>
      <c r="KDM44" s="855"/>
      <c r="KDN44" s="855"/>
      <c r="KDO44" s="855"/>
      <c r="KDP44" s="855"/>
      <c r="KDQ44" s="855"/>
      <c r="KDR44" s="855"/>
      <c r="KDS44" s="856"/>
      <c r="KDT44" s="856"/>
      <c r="KDU44" s="1070"/>
      <c r="KDV44" s="1071"/>
      <c r="KDW44" s="920"/>
      <c r="KDX44" s="921"/>
      <c r="KDY44" s="853"/>
      <c r="KDZ44" s="853"/>
      <c r="KEA44" s="853"/>
      <c r="KEB44" s="853"/>
      <c r="KEC44" s="853"/>
      <c r="KED44" s="853"/>
      <c r="KEE44" s="855"/>
      <c r="KEF44" s="855"/>
      <c r="KEG44" s="855"/>
      <c r="KEH44" s="855"/>
      <c r="KEI44" s="855"/>
      <c r="KEJ44" s="855"/>
      <c r="KEK44" s="855"/>
      <c r="KEL44" s="855"/>
      <c r="KEM44" s="856"/>
      <c r="KEN44" s="856"/>
      <c r="KEO44" s="1070"/>
      <c r="KEP44" s="1071"/>
      <c r="KEQ44" s="920"/>
      <c r="KER44" s="921"/>
      <c r="KES44" s="853"/>
      <c r="KET44" s="853"/>
      <c r="KEU44" s="853"/>
      <c r="KEV44" s="853"/>
      <c r="KEW44" s="853"/>
      <c r="KEX44" s="853"/>
      <c r="KEY44" s="855"/>
      <c r="KEZ44" s="855"/>
      <c r="KFA44" s="855"/>
      <c r="KFB44" s="855"/>
      <c r="KFC44" s="855"/>
      <c r="KFD44" s="855"/>
      <c r="KFE44" s="855"/>
      <c r="KFF44" s="855"/>
      <c r="KFG44" s="856"/>
      <c r="KFH44" s="856"/>
      <c r="KFI44" s="1070"/>
      <c r="KFJ44" s="1071"/>
      <c r="KFK44" s="920"/>
      <c r="KFL44" s="921"/>
      <c r="KFM44" s="853"/>
      <c r="KFN44" s="853"/>
      <c r="KFO44" s="853"/>
      <c r="KFP44" s="853"/>
      <c r="KFQ44" s="853"/>
      <c r="KFR44" s="853"/>
      <c r="KFS44" s="855"/>
      <c r="KFT44" s="855"/>
      <c r="KFU44" s="855"/>
      <c r="KFV44" s="855"/>
      <c r="KFW44" s="855"/>
      <c r="KFX44" s="855"/>
      <c r="KFY44" s="855"/>
      <c r="KFZ44" s="855"/>
      <c r="KGA44" s="856"/>
      <c r="KGB44" s="856"/>
      <c r="KGC44" s="1070"/>
      <c r="KGD44" s="1071"/>
      <c r="KGE44" s="920"/>
      <c r="KGF44" s="921"/>
      <c r="KGG44" s="853"/>
      <c r="KGH44" s="853"/>
      <c r="KGI44" s="853"/>
      <c r="KGJ44" s="853"/>
      <c r="KGK44" s="853"/>
      <c r="KGL44" s="853"/>
      <c r="KGM44" s="855"/>
      <c r="KGN44" s="855"/>
      <c r="KGO44" s="855"/>
      <c r="KGP44" s="855"/>
      <c r="KGQ44" s="855"/>
      <c r="KGR44" s="855"/>
      <c r="KGS44" s="855"/>
      <c r="KGT44" s="855"/>
      <c r="KGU44" s="856"/>
      <c r="KGV44" s="856"/>
      <c r="KGW44" s="1070"/>
      <c r="KGX44" s="1071"/>
      <c r="KGY44" s="920"/>
      <c r="KGZ44" s="921"/>
      <c r="KHA44" s="853"/>
      <c r="KHB44" s="853"/>
      <c r="KHC44" s="853"/>
      <c r="KHD44" s="853"/>
      <c r="KHE44" s="853"/>
      <c r="KHF44" s="853"/>
      <c r="KHG44" s="855"/>
      <c r="KHH44" s="855"/>
      <c r="KHI44" s="855"/>
      <c r="KHJ44" s="855"/>
      <c r="KHK44" s="855"/>
      <c r="KHL44" s="855"/>
      <c r="KHM44" s="855"/>
      <c r="KHN44" s="855"/>
      <c r="KHO44" s="856"/>
      <c r="KHP44" s="856"/>
      <c r="KHQ44" s="1070"/>
      <c r="KHR44" s="1071"/>
      <c r="KHS44" s="920"/>
      <c r="KHT44" s="921"/>
      <c r="KHU44" s="853"/>
      <c r="KHV44" s="853"/>
      <c r="KHW44" s="853"/>
      <c r="KHX44" s="853"/>
      <c r="KHY44" s="853"/>
      <c r="KHZ44" s="853"/>
      <c r="KIA44" s="855"/>
      <c r="KIB44" s="855"/>
      <c r="KIC44" s="855"/>
      <c r="KID44" s="855"/>
      <c r="KIE44" s="855"/>
      <c r="KIF44" s="855"/>
      <c r="KIG44" s="855"/>
      <c r="KIH44" s="855"/>
      <c r="KII44" s="856"/>
      <c r="KIJ44" s="856"/>
      <c r="KIK44" s="1070"/>
      <c r="KIL44" s="1071"/>
      <c r="KIM44" s="920"/>
      <c r="KIN44" s="921"/>
      <c r="KIO44" s="853"/>
      <c r="KIP44" s="853"/>
      <c r="KIQ44" s="853"/>
      <c r="KIR44" s="853"/>
      <c r="KIS44" s="853"/>
      <c r="KIT44" s="853"/>
      <c r="KIU44" s="855"/>
      <c r="KIV44" s="855"/>
      <c r="KIW44" s="855"/>
      <c r="KIX44" s="855"/>
      <c r="KIY44" s="855"/>
      <c r="KIZ44" s="855"/>
      <c r="KJA44" s="855"/>
      <c r="KJB44" s="855"/>
      <c r="KJC44" s="856"/>
      <c r="KJD44" s="856"/>
      <c r="KJE44" s="1070"/>
      <c r="KJF44" s="1071"/>
      <c r="KJG44" s="920"/>
      <c r="KJH44" s="921"/>
      <c r="KJI44" s="853"/>
      <c r="KJJ44" s="853"/>
      <c r="KJK44" s="853"/>
      <c r="KJL44" s="853"/>
      <c r="KJM44" s="853"/>
      <c r="KJN44" s="853"/>
      <c r="KJO44" s="855"/>
      <c r="KJP44" s="855"/>
      <c r="KJQ44" s="855"/>
      <c r="KJR44" s="855"/>
      <c r="KJS44" s="855"/>
      <c r="KJT44" s="855"/>
      <c r="KJU44" s="855"/>
      <c r="KJV44" s="855"/>
      <c r="KJW44" s="856"/>
      <c r="KJX44" s="856"/>
      <c r="KJY44" s="1070"/>
      <c r="KJZ44" s="1071"/>
      <c r="KKA44" s="920"/>
      <c r="KKB44" s="921"/>
      <c r="KKC44" s="853"/>
      <c r="KKD44" s="853"/>
      <c r="KKE44" s="853"/>
      <c r="KKF44" s="853"/>
      <c r="KKG44" s="853"/>
      <c r="KKH44" s="853"/>
      <c r="KKI44" s="855"/>
      <c r="KKJ44" s="855"/>
      <c r="KKK44" s="855"/>
      <c r="KKL44" s="855"/>
      <c r="KKM44" s="855"/>
      <c r="KKN44" s="855"/>
      <c r="KKO44" s="855"/>
      <c r="KKP44" s="855"/>
      <c r="KKQ44" s="856"/>
      <c r="KKR44" s="856"/>
      <c r="KKS44" s="1070"/>
      <c r="KKT44" s="1071"/>
      <c r="KKU44" s="920"/>
      <c r="KKV44" s="921"/>
      <c r="KKW44" s="853"/>
      <c r="KKX44" s="853"/>
      <c r="KKY44" s="853"/>
      <c r="KKZ44" s="853"/>
      <c r="KLA44" s="853"/>
      <c r="KLB44" s="853"/>
      <c r="KLC44" s="855"/>
      <c r="KLD44" s="855"/>
      <c r="KLE44" s="855"/>
      <c r="KLF44" s="855"/>
      <c r="KLG44" s="855"/>
      <c r="KLH44" s="855"/>
      <c r="KLI44" s="855"/>
      <c r="KLJ44" s="855"/>
      <c r="KLK44" s="856"/>
      <c r="KLL44" s="856"/>
      <c r="KLM44" s="1070"/>
      <c r="KLN44" s="1071"/>
      <c r="KLO44" s="920"/>
      <c r="KLP44" s="921"/>
      <c r="KLQ44" s="853"/>
      <c r="KLR44" s="853"/>
      <c r="KLS44" s="853"/>
      <c r="KLT44" s="853"/>
      <c r="KLU44" s="853"/>
      <c r="KLV44" s="853"/>
      <c r="KLW44" s="855"/>
      <c r="KLX44" s="855"/>
      <c r="KLY44" s="855"/>
      <c r="KLZ44" s="855"/>
      <c r="KMA44" s="855"/>
      <c r="KMB44" s="855"/>
      <c r="KMC44" s="855"/>
      <c r="KMD44" s="855"/>
      <c r="KME44" s="856"/>
      <c r="KMF44" s="856"/>
      <c r="KMG44" s="1070"/>
      <c r="KMH44" s="1071"/>
      <c r="KMI44" s="920"/>
      <c r="KMJ44" s="921"/>
      <c r="KMK44" s="853"/>
      <c r="KML44" s="853"/>
      <c r="KMM44" s="853"/>
      <c r="KMN44" s="853"/>
      <c r="KMO44" s="853"/>
      <c r="KMP44" s="853"/>
      <c r="KMQ44" s="855"/>
      <c r="KMR44" s="855"/>
      <c r="KMS44" s="855"/>
      <c r="KMT44" s="855"/>
      <c r="KMU44" s="855"/>
      <c r="KMV44" s="855"/>
      <c r="KMW44" s="855"/>
      <c r="KMX44" s="855"/>
      <c r="KMY44" s="856"/>
      <c r="KMZ44" s="856"/>
      <c r="KNA44" s="1070"/>
      <c r="KNB44" s="1071"/>
      <c r="KNC44" s="920"/>
      <c r="KND44" s="921"/>
      <c r="KNE44" s="853"/>
      <c r="KNF44" s="853"/>
      <c r="KNG44" s="853"/>
      <c r="KNH44" s="853"/>
      <c r="KNI44" s="853"/>
      <c r="KNJ44" s="853"/>
      <c r="KNK44" s="855"/>
      <c r="KNL44" s="855"/>
      <c r="KNM44" s="855"/>
      <c r="KNN44" s="855"/>
      <c r="KNO44" s="855"/>
      <c r="KNP44" s="855"/>
      <c r="KNQ44" s="855"/>
      <c r="KNR44" s="855"/>
      <c r="KNS44" s="856"/>
      <c r="KNT44" s="856"/>
      <c r="KNU44" s="1070"/>
      <c r="KNV44" s="1071"/>
      <c r="KNW44" s="920"/>
      <c r="KNX44" s="921"/>
      <c r="KNY44" s="853"/>
      <c r="KNZ44" s="853"/>
      <c r="KOA44" s="853"/>
      <c r="KOB44" s="853"/>
      <c r="KOC44" s="853"/>
      <c r="KOD44" s="853"/>
      <c r="KOE44" s="855"/>
      <c r="KOF44" s="855"/>
      <c r="KOG44" s="855"/>
      <c r="KOH44" s="855"/>
      <c r="KOI44" s="855"/>
      <c r="KOJ44" s="855"/>
      <c r="KOK44" s="855"/>
      <c r="KOL44" s="855"/>
      <c r="KOM44" s="856"/>
      <c r="KON44" s="856"/>
      <c r="KOO44" s="1070"/>
      <c r="KOP44" s="1071"/>
      <c r="KOQ44" s="920"/>
      <c r="KOR44" s="921"/>
      <c r="KOS44" s="853"/>
      <c r="KOT44" s="853"/>
      <c r="KOU44" s="853"/>
      <c r="KOV44" s="853"/>
      <c r="KOW44" s="853"/>
      <c r="KOX44" s="853"/>
      <c r="KOY44" s="855"/>
      <c r="KOZ44" s="855"/>
      <c r="KPA44" s="855"/>
      <c r="KPB44" s="855"/>
      <c r="KPC44" s="855"/>
      <c r="KPD44" s="855"/>
      <c r="KPE44" s="855"/>
      <c r="KPF44" s="855"/>
      <c r="KPG44" s="856"/>
      <c r="KPH44" s="856"/>
      <c r="KPI44" s="1070"/>
      <c r="KPJ44" s="1071"/>
      <c r="KPK44" s="920"/>
      <c r="KPL44" s="921"/>
      <c r="KPM44" s="853"/>
      <c r="KPN44" s="853"/>
      <c r="KPO44" s="853"/>
      <c r="KPP44" s="853"/>
      <c r="KPQ44" s="853"/>
      <c r="KPR44" s="853"/>
      <c r="KPS44" s="855"/>
      <c r="KPT44" s="855"/>
      <c r="KPU44" s="855"/>
      <c r="KPV44" s="855"/>
      <c r="KPW44" s="855"/>
      <c r="KPX44" s="855"/>
      <c r="KPY44" s="855"/>
      <c r="KPZ44" s="855"/>
      <c r="KQA44" s="856"/>
      <c r="KQB44" s="856"/>
      <c r="KQC44" s="1070"/>
      <c r="KQD44" s="1071"/>
      <c r="KQE44" s="920"/>
      <c r="KQF44" s="921"/>
      <c r="KQG44" s="853"/>
      <c r="KQH44" s="853"/>
      <c r="KQI44" s="853"/>
      <c r="KQJ44" s="853"/>
      <c r="KQK44" s="853"/>
      <c r="KQL44" s="853"/>
      <c r="KQM44" s="855"/>
      <c r="KQN44" s="855"/>
      <c r="KQO44" s="855"/>
      <c r="KQP44" s="855"/>
      <c r="KQQ44" s="855"/>
      <c r="KQR44" s="855"/>
      <c r="KQS44" s="855"/>
      <c r="KQT44" s="855"/>
      <c r="KQU44" s="856"/>
      <c r="KQV44" s="856"/>
      <c r="KQW44" s="1070"/>
      <c r="KQX44" s="1071"/>
      <c r="KQY44" s="920"/>
      <c r="KQZ44" s="921"/>
      <c r="KRA44" s="853"/>
      <c r="KRB44" s="853"/>
      <c r="KRC44" s="853"/>
      <c r="KRD44" s="853"/>
      <c r="KRE44" s="853"/>
      <c r="KRF44" s="853"/>
      <c r="KRG44" s="855"/>
      <c r="KRH44" s="855"/>
      <c r="KRI44" s="855"/>
      <c r="KRJ44" s="855"/>
      <c r="KRK44" s="855"/>
      <c r="KRL44" s="855"/>
      <c r="KRM44" s="855"/>
      <c r="KRN44" s="855"/>
      <c r="KRO44" s="856"/>
      <c r="KRP44" s="856"/>
      <c r="KRQ44" s="1070"/>
      <c r="KRR44" s="1071"/>
      <c r="KRS44" s="920"/>
      <c r="KRT44" s="921"/>
      <c r="KRU44" s="853"/>
      <c r="KRV44" s="853"/>
      <c r="KRW44" s="853"/>
      <c r="KRX44" s="853"/>
      <c r="KRY44" s="853"/>
      <c r="KRZ44" s="853"/>
      <c r="KSA44" s="855"/>
      <c r="KSB44" s="855"/>
      <c r="KSC44" s="855"/>
      <c r="KSD44" s="855"/>
      <c r="KSE44" s="855"/>
      <c r="KSF44" s="855"/>
      <c r="KSG44" s="855"/>
      <c r="KSH44" s="855"/>
      <c r="KSI44" s="856"/>
      <c r="KSJ44" s="856"/>
      <c r="KSK44" s="1070"/>
      <c r="KSL44" s="1071"/>
      <c r="KSM44" s="920"/>
      <c r="KSN44" s="921"/>
      <c r="KSO44" s="853"/>
      <c r="KSP44" s="853"/>
      <c r="KSQ44" s="853"/>
      <c r="KSR44" s="853"/>
      <c r="KSS44" s="853"/>
      <c r="KST44" s="853"/>
      <c r="KSU44" s="855"/>
      <c r="KSV44" s="855"/>
      <c r="KSW44" s="855"/>
      <c r="KSX44" s="855"/>
      <c r="KSY44" s="855"/>
      <c r="KSZ44" s="855"/>
      <c r="KTA44" s="855"/>
      <c r="KTB44" s="855"/>
      <c r="KTC44" s="856"/>
      <c r="KTD44" s="856"/>
      <c r="KTE44" s="1070"/>
      <c r="KTF44" s="1071"/>
      <c r="KTG44" s="920"/>
      <c r="KTH44" s="921"/>
      <c r="KTI44" s="853"/>
      <c r="KTJ44" s="853"/>
      <c r="KTK44" s="853"/>
      <c r="KTL44" s="853"/>
      <c r="KTM44" s="853"/>
      <c r="KTN44" s="853"/>
      <c r="KTO44" s="855"/>
      <c r="KTP44" s="855"/>
      <c r="KTQ44" s="855"/>
      <c r="KTR44" s="855"/>
      <c r="KTS44" s="855"/>
      <c r="KTT44" s="855"/>
      <c r="KTU44" s="855"/>
      <c r="KTV44" s="855"/>
      <c r="KTW44" s="856"/>
      <c r="KTX44" s="856"/>
      <c r="KTY44" s="1070"/>
      <c r="KTZ44" s="1071"/>
      <c r="KUA44" s="920"/>
      <c r="KUB44" s="921"/>
      <c r="KUC44" s="853"/>
      <c r="KUD44" s="853"/>
      <c r="KUE44" s="853"/>
      <c r="KUF44" s="853"/>
      <c r="KUG44" s="853"/>
      <c r="KUH44" s="853"/>
      <c r="KUI44" s="855"/>
      <c r="KUJ44" s="855"/>
      <c r="KUK44" s="855"/>
      <c r="KUL44" s="855"/>
      <c r="KUM44" s="855"/>
      <c r="KUN44" s="855"/>
      <c r="KUO44" s="855"/>
      <c r="KUP44" s="855"/>
      <c r="KUQ44" s="856"/>
      <c r="KUR44" s="856"/>
      <c r="KUS44" s="1070"/>
      <c r="KUT44" s="1071"/>
      <c r="KUU44" s="920"/>
      <c r="KUV44" s="921"/>
      <c r="KUW44" s="853"/>
      <c r="KUX44" s="853"/>
      <c r="KUY44" s="853"/>
      <c r="KUZ44" s="853"/>
      <c r="KVA44" s="853"/>
      <c r="KVB44" s="853"/>
      <c r="KVC44" s="855"/>
      <c r="KVD44" s="855"/>
      <c r="KVE44" s="855"/>
      <c r="KVF44" s="855"/>
      <c r="KVG44" s="855"/>
      <c r="KVH44" s="855"/>
      <c r="KVI44" s="855"/>
      <c r="KVJ44" s="855"/>
      <c r="KVK44" s="856"/>
      <c r="KVL44" s="856"/>
      <c r="KVM44" s="1070"/>
      <c r="KVN44" s="1071"/>
      <c r="KVO44" s="920"/>
      <c r="KVP44" s="921"/>
      <c r="KVQ44" s="853"/>
      <c r="KVR44" s="853"/>
      <c r="KVS44" s="853"/>
      <c r="KVT44" s="853"/>
      <c r="KVU44" s="853"/>
      <c r="KVV44" s="853"/>
      <c r="KVW44" s="855"/>
      <c r="KVX44" s="855"/>
      <c r="KVY44" s="855"/>
      <c r="KVZ44" s="855"/>
      <c r="KWA44" s="855"/>
      <c r="KWB44" s="855"/>
      <c r="KWC44" s="855"/>
      <c r="KWD44" s="855"/>
      <c r="KWE44" s="856"/>
      <c r="KWF44" s="856"/>
      <c r="KWG44" s="1070"/>
      <c r="KWH44" s="1071"/>
      <c r="KWI44" s="920"/>
      <c r="KWJ44" s="921"/>
      <c r="KWK44" s="853"/>
      <c r="KWL44" s="853"/>
      <c r="KWM44" s="853"/>
      <c r="KWN44" s="853"/>
      <c r="KWO44" s="853"/>
      <c r="KWP44" s="853"/>
      <c r="KWQ44" s="855"/>
      <c r="KWR44" s="855"/>
      <c r="KWS44" s="855"/>
      <c r="KWT44" s="855"/>
      <c r="KWU44" s="855"/>
      <c r="KWV44" s="855"/>
      <c r="KWW44" s="855"/>
      <c r="KWX44" s="855"/>
      <c r="KWY44" s="856"/>
      <c r="KWZ44" s="856"/>
      <c r="KXA44" s="1070"/>
      <c r="KXB44" s="1071"/>
      <c r="KXC44" s="920"/>
      <c r="KXD44" s="921"/>
      <c r="KXE44" s="853"/>
      <c r="KXF44" s="853"/>
      <c r="KXG44" s="853"/>
      <c r="KXH44" s="853"/>
      <c r="KXI44" s="853"/>
      <c r="KXJ44" s="853"/>
      <c r="KXK44" s="855"/>
      <c r="KXL44" s="855"/>
      <c r="KXM44" s="855"/>
      <c r="KXN44" s="855"/>
      <c r="KXO44" s="855"/>
      <c r="KXP44" s="855"/>
      <c r="KXQ44" s="855"/>
      <c r="KXR44" s="855"/>
      <c r="KXS44" s="856"/>
      <c r="KXT44" s="856"/>
      <c r="KXU44" s="1070"/>
      <c r="KXV44" s="1071"/>
      <c r="KXW44" s="920"/>
      <c r="KXX44" s="921"/>
      <c r="KXY44" s="853"/>
      <c r="KXZ44" s="853"/>
      <c r="KYA44" s="853"/>
      <c r="KYB44" s="853"/>
      <c r="KYC44" s="853"/>
      <c r="KYD44" s="853"/>
      <c r="KYE44" s="855"/>
      <c r="KYF44" s="855"/>
      <c r="KYG44" s="855"/>
      <c r="KYH44" s="855"/>
      <c r="KYI44" s="855"/>
      <c r="KYJ44" s="855"/>
      <c r="KYK44" s="855"/>
      <c r="KYL44" s="855"/>
      <c r="KYM44" s="856"/>
      <c r="KYN44" s="856"/>
      <c r="KYO44" s="1070"/>
      <c r="KYP44" s="1071"/>
      <c r="KYQ44" s="920"/>
      <c r="KYR44" s="921"/>
      <c r="KYS44" s="853"/>
      <c r="KYT44" s="853"/>
      <c r="KYU44" s="853"/>
      <c r="KYV44" s="853"/>
      <c r="KYW44" s="853"/>
      <c r="KYX44" s="853"/>
      <c r="KYY44" s="855"/>
      <c r="KYZ44" s="855"/>
      <c r="KZA44" s="855"/>
      <c r="KZB44" s="855"/>
      <c r="KZC44" s="855"/>
      <c r="KZD44" s="855"/>
      <c r="KZE44" s="855"/>
      <c r="KZF44" s="855"/>
      <c r="KZG44" s="856"/>
      <c r="KZH44" s="856"/>
      <c r="KZI44" s="1070"/>
      <c r="KZJ44" s="1071"/>
      <c r="KZK44" s="920"/>
      <c r="KZL44" s="921"/>
      <c r="KZM44" s="853"/>
      <c r="KZN44" s="853"/>
      <c r="KZO44" s="853"/>
      <c r="KZP44" s="853"/>
      <c r="KZQ44" s="853"/>
      <c r="KZR44" s="853"/>
      <c r="KZS44" s="855"/>
      <c r="KZT44" s="855"/>
      <c r="KZU44" s="855"/>
      <c r="KZV44" s="855"/>
      <c r="KZW44" s="855"/>
      <c r="KZX44" s="855"/>
      <c r="KZY44" s="855"/>
      <c r="KZZ44" s="855"/>
      <c r="LAA44" s="856"/>
      <c r="LAB44" s="856"/>
      <c r="LAC44" s="1070"/>
      <c r="LAD44" s="1071"/>
      <c r="LAE44" s="920"/>
      <c r="LAF44" s="921"/>
      <c r="LAG44" s="853"/>
      <c r="LAH44" s="853"/>
      <c r="LAI44" s="853"/>
      <c r="LAJ44" s="853"/>
      <c r="LAK44" s="853"/>
      <c r="LAL44" s="853"/>
      <c r="LAM44" s="855"/>
      <c r="LAN44" s="855"/>
      <c r="LAO44" s="855"/>
      <c r="LAP44" s="855"/>
      <c r="LAQ44" s="855"/>
      <c r="LAR44" s="855"/>
      <c r="LAS44" s="855"/>
      <c r="LAT44" s="855"/>
      <c r="LAU44" s="856"/>
      <c r="LAV44" s="856"/>
      <c r="LAW44" s="1070"/>
      <c r="LAX44" s="1071"/>
      <c r="LAY44" s="920"/>
      <c r="LAZ44" s="921"/>
      <c r="LBA44" s="853"/>
      <c r="LBB44" s="853"/>
      <c r="LBC44" s="853"/>
      <c r="LBD44" s="853"/>
      <c r="LBE44" s="853"/>
      <c r="LBF44" s="853"/>
      <c r="LBG44" s="855"/>
      <c r="LBH44" s="855"/>
      <c r="LBI44" s="855"/>
      <c r="LBJ44" s="855"/>
      <c r="LBK44" s="855"/>
      <c r="LBL44" s="855"/>
      <c r="LBM44" s="855"/>
      <c r="LBN44" s="855"/>
      <c r="LBO44" s="856"/>
      <c r="LBP44" s="856"/>
      <c r="LBQ44" s="1070"/>
      <c r="LBR44" s="1071"/>
      <c r="LBS44" s="920"/>
      <c r="LBT44" s="921"/>
      <c r="LBU44" s="853"/>
      <c r="LBV44" s="853"/>
      <c r="LBW44" s="853"/>
      <c r="LBX44" s="853"/>
      <c r="LBY44" s="853"/>
      <c r="LBZ44" s="853"/>
      <c r="LCA44" s="855"/>
      <c r="LCB44" s="855"/>
      <c r="LCC44" s="855"/>
      <c r="LCD44" s="855"/>
      <c r="LCE44" s="855"/>
      <c r="LCF44" s="855"/>
      <c r="LCG44" s="855"/>
      <c r="LCH44" s="855"/>
      <c r="LCI44" s="856"/>
      <c r="LCJ44" s="856"/>
      <c r="LCK44" s="1070"/>
      <c r="LCL44" s="1071"/>
      <c r="LCM44" s="920"/>
      <c r="LCN44" s="921"/>
      <c r="LCO44" s="853"/>
      <c r="LCP44" s="853"/>
      <c r="LCQ44" s="853"/>
      <c r="LCR44" s="853"/>
      <c r="LCS44" s="853"/>
      <c r="LCT44" s="853"/>
      <c r="LCU44" s="855"/>
      <c r="LCV44" s="855"/>
      <c r="LCW44" s="855"/>
      <c r="LCX44" s="855"/>
      <c r="LCY44" s="855"/>
      <c r="LCZ44" s="855"/>
      <c r="LDA44" s="855"/>
      <c r="LDB44" s="855"/>
      <c r="LDC44" s="856"/>
      <c r="LDD44" s="856"/>
      <c r="LDE44" s="1070"/>
      <c r="LDF44" s="1071"/>
      <c r="LDG44" s="920"/>
      <c r="LDH44" s="921"/>
      <c r="LDI44" s="853"/>
      <c r="LDJ44" s="853"/>
      <c r="LDK44" s="853"/>
      <c r="LDL44" s="853"/>
      <c r="LDM44" s="853"/>
      <c r="LDN44" s="853"/>
      <c r="LDO44" s="855"/>
      <c r="LDP44" s="855"/>
      <c r="LDQ44" s="855"/>
      <c r="LDR44" s="855"/>
      <c r="LDS44" s="855"/>
      <c r="LDT44" s="855"/>
      <c r="LDU44" s="855"/>
      <c r="LDV44" s="855"/>
      <c r="LDW44" s="856"/>
      <c r="LDX44" s="856"/>
      <c r="LDY44" s="1070"/>
      <c r="LDZ44" s="1071"/>
      <c r="LEA44" s="920"/>
      <c r="LEB44" s="921"/>
      <c r="LEC44" s="853"/>
      <c r="LED44" s="853"/>
      <c r="LEE44" s="853"/>
      <c r="LEF44" s="853"/>
      <c r="LEG44" s="853"/>
      <c r="LEH44" s="853"/>
      <c r="LEI44" s="855"/>
      <c r="LEJ44" s="855"/>
      <c r="LEK44" s="855"/>
      <c r="LEL44" s="855"/>
      <c r="LEM44" s="855"/>
      <c r="LEN44" s="855"/>
      <c r="LEO44" s="855"/>
      <c r="LEP44" s="855"/>
      <c r="LEQ44" s="856"/>
      <c r="LER44" s="856"/>
      <c r="LES44" s="1070"/>
      <c r="LET44" s="1071"/>
      <c r="LEU44" s="920"/>
      <c r="LEV44" s="921"/>
      <c r="LEW44" s="853"/>
      <c r="LEX44" s="853"/>
      <c r="LEY44" s="853"/>
      <c r="LEZ44" s="853"/>
      <c r="LFA44" s="853"/>
      <c r="LFB44" s="853"/>
      <c r="LFC44" s="855"/>
      <c r="LFD44" s="855"/>
      <c r="LFE44" s="855"/>
      <c r="LFF44" s="855"/>
      <c r="LFG44" s="855"/>
      <c r="LFH44" s="855"/>
      <c r="LFI44" s="855"/>
      <c r="LFJ44" s="855"/>
      <c r="LFK44" s="856"/>
      <c r="LFL44" s="856"/>
      <c r="LFM44" s="1070"/>
      <c r="LFN44" s="1071"/>
      <c r="LFO44" s="920"/>
      <c r="LFP44" s="921"/>
      <c r="LFQ44" s="853"/>
      <c r="LFR44" s="853"/>
      <c r="LFS44" s="853"/>
      <c r="LFT44" s="853"/>
      <c r="LFU44" s="853"/>
      <c r="LFV44" s="853"/>
      <c r="LFW44" s="855"/>
      <c r="LFX44" s="855"/>
      <c r="LFY44" s="855"/>
      <c r="LFZ44" s="855"/>
      <c r="LGA44" s="855"/>
      <c r="LGB44" s="855"/>
      <c r="LGC44" s="855"/>
      <c r="LGD44" s="855"/>
      <c r="LGE44" s="856"/>
      <c r="LGF44" s="856"/>
      <c r="LGG44" s="1070"/>
      <c r="LGH44" s="1071"/>
      <c r="LGI44" s="920"/>
      <c r="LGJ44" s="921"/>
      <c r="LGK44" s="853"/>
      <c r="LGL44" s="853"/>
      <c r="LGM44" s="853"/>
      <c r="LGN44" s="853"/>
      <c r="LGO44" s="853"/>
      <c r="LGP44" s="853"/>
      <c r="LGQ44" s="855"/>
      <c r="LGR44" s="855"/>
      <c r="LGS44" s="855"/>
      <c r="LGT44" s="855"/>
      <c r="LGU44" s="855"/>
      <c r="LGV44" s="855"/>
      <c r="LGW44" s="855"/>
      <c r="LGX44" s="855"/>
      <c r="LGY44" s="856"/>
      <c r="LGZ44" s="856"/>
      <c r="LHA44" s="1070"/>
      <c r="LHB44" s="1071"/>
      <c r="LHC44" s="920"/>
      <c r="LHD44" s="921"/>
      <c r="LHE44" s="853"/>
      <c r="LHF44" s="853"/>
      <c r="LHG44" s="853"/>
      <c r="LHH44" s="853"/>
      <c r="LHI44" s="853"/>
      <c r="LHJ44" s="853"/>
      <c r="LHK44" s="855"/>
      <c r="LHL44" s="855"/>
      <c r="LHM44" s="855"/>
      <c r="LHN44" s="855"/>
      <c r="LHO44" s="855"/>
      <c r="LHP44" s="855"/>
      <c r="LHQ44" s="855"/>
      <c r="LHR44" s="855"/>
      <c r="LHS44" s="856"/>
      <c r="LHT44" s="856"/>
      <c r="LHU44" s="1070"/>
      <c r="LHV44" s="1071"/>
      <c r="LHW44" s="920"/>
      <c r="LHX44" s="921"/>
      <c r="LHY44" s="853"/>
      <c r="LHZ44" s="853"/>
      <c r="LIA44" s="853"/>
      <c r="LIB44" s="853"/>
      <c r="LIC44" s="853"/>
      <c r="LID44" s="853"/>
      <c r="LIE44" s="855"/>
      <c r="LIF44" s="855"/>
      <c r="LIG44" s="855"/>
      <c r="LIH44" s="855"/>
      <c r="LII44" s="855"/>
      <c r="LIJ44" s="855"/>
      <c r="LIK44" s="855"/>
      <c r="LIL44" s="855"/>
      <c r="LIM44" s="856"/>
      <c r="LIN44" s="856"/>
      <c r="LIO44" s="1070"/>
      <c r="LIP44" s="1071"/>
      <c r="LIQ44" s="920"/>
      <c r="LIR44" s="921"/>
      <c r="LIS44" s="853"/>
      <c r="LIT44" s="853"/>
      <c r="LIU44" s="853"/>
      <c r="LIV44" s="853"/>
      <c r="LIW44" s="853"/>
      <c r="LIX44" s="853"/>
      <c r="LIY44" s="855"/>
      <c r="LIZ44" s="855"/>
      <c r="LJA44" s="855"/>
      <c r="LJB44" s="855"/>
      <c r="LJC44" s="855"/>
      <c r="LJD44" s="855"/>
      <c r="LJE44" s="855"/>
      <c r="LJF44" s="855"/>
      <c r="LJG44" s="856"/>
      <c r="LJH44" s="856"/>
      <c r="LJI44" s="1070"/>
      <c r="LJJ44" s="1071"/>
      <c r="LJK44" s="920"/>
      <c r="LJL44" s="921"/>
      <c r="LJM44" s="853"/>
      <c r="LJN44" s="853"/>
      <c r="LJO44" s="853"/>
      <c r="LJP44" s="853"/>
      <c r="LJQ44" s="853"/>
      <c r="LJR44" s="853"/>
      <c r="LJS44" s="855"/>
      <c r="LJT44" s="855"/>
      <c r="LJU44" s="855"/>
      <c r="LJV44" s="855"/>
      <c r="LJW44" s="855"/>
      <c r="LJX44" s="855"/>
      <c r="LJY44" s="855"/>
      <c r="LJZ44" s="855"/>
      <c r="LKA44" s="856"/>
      <c r="LKB44" s="856"/>
      <c r="LKC44" s="1070"/>
      <c r="LKD44" s="1071"/>
      <c r="LKE44" s="920"/>
      <c r="LKF44" s="921"/>
      <c r="LKG44" s="853"/>
      <c r="LKH44" s="853"/>
      <c r="LKI44" s="853"/>
      <c r="LKJ44" s="853"/>
      <c r="LKK44" s="853"/>
      <c r="LKL44" s="853"/>
      <c r="LKM44" s="855"/>
      <c r="LKN44" s="855"/>
      <c r="LKO44" s="855"/>
      <c r="LKP44" s="855"/>
      <c r="LKQ44" s="855"/>
      <c r="LKR44" s="855"/>
      <c r="LKS44" s="855"/>
      <c r="LKT44" s="855"/>
      <c r="LKU44" s="856"/>
      <c r="LKV44" s="856"/>
      <c r="LKW44" s="1070"/>
      <c r="LKX44" s="1071"/>
      <c r="LKY44" s="920"/>
      <c r="LKZ44" s="921"/>
      <c r="LLA44" s="853"/>
      <c r="LLB44" s="853"/>
      <c r="LLC44" s="853"/>
      <c r="LLD44" s="853"/>
      <c r="LLE44" s="853"/>
      <c r="LLF44" s="853"/>
      <c r="LLG44" s="855"/>
      <c r="LLH44" s="855"/>
      <c r="LLI44" s="855"/>
      <c r="LLJ44" s="855"/>
      <c r="LLK44" s="855"/>
      <c r="LLL44" s="855"/>
      <c r="LLM44" s="855"/>
      <c r="LLN44" s="855"/>
      <c r="LLO44" s="856"/>
      <c r="LLP44" s="856"/>
      <c r="LLQ44" s="1070"/>
      <c r="LLR44" s="1071"/>
      <c r="LLS44" s="920"/>
      <c r="LLT44" s="921"/>
      <c r="LLU44" s="853"/>
      <c r="LLV44" s="853"/>
      <c r="LLW44" s="853"/>
      <c r="LLX44" s="853"/>
      <c r="LLY44" s="853"/>
      <c r="LLZ44" s="853"/>
      <c r="LMA44" s="855"/>
      <c r="LMB44" s="855"/>
      <c r="LMC44" s="855"/>
      <c r="LMD44" s="855"/>
      <c r="LME44" s="855"/>
      <c r="LMF44" s="855"/>
      <c r="LMG44" s="855"/>
      <c r="LMH44" s="855"/>
      <c r="LMI44" s="856"/>
      <c r="LMJ44" s="856"/>
      <c r="LMK44" s="1070"/>
      <c r="LML44" s="1071"/>
      <c r="LMM44" s="920"/>
      <c r="LMN44" s="921"/>
      <c r="LMO44" s="853"/>
      <c r="LMP44" s="853"/>
      <c r="LMQ44" s="853"/>
      <c r="LMR44" s="853"/>
      <c r="LMS44" s="853"/>
      <c r="LMT44" s="853"/>
      <c r="LMU44" s="855"/>
      <c r="LMV44" s="855"/>
      <c r="LMW44" s="855"/>
      <c r="LMX44" s="855"/>
      <c r="LMY44" s="855"/>
      <c r="LMZ44" s="855"/>
      <c r="LNA44" s="855"/>
      <c r="LNB44" s="855"/>
      <c r="LNC44" s="856"/>
      <c r="LND44" s="856"/>
      <c r="LNE44" s="1070"/>
      <c r="LNF44" s="1071"/>
      <c r="LNG44" s="920"/>
      <c r="LNH44" s="921"/>
      <c r="LNI44" s="853"/>
      <c r="LNJ44" s="853"/>
      <c r="LNK44" s="853"/>
      <c r="LNL44" s="853"/>
      <c r="LNM44" s="853"/>
      <c r="LNN44" s="853"/>
      <c r="LNO44" s="855"/>
      <c r="LNP44" s="855"/>
      <c r="LNQ44" s="855"/>
      <c r="LNR44" s="855"/>
      <c r="LNS44" s="855"/>
      <c r="LNT44" s="855"/>
      <c r="LNU44" s="855"/>
      <c r="LNV44" s="855"/>
      <c r="LNW44" s="856"/>
      <c r="LNX44" s="856"/>
      <c r="LNY44" s="1070"/>
      <c r="LNZ44" s="1071"/>
      <c r="LOA44" s="920"/>
      <c r="LOB44" s="921"/>
      <c r="LOC44" s="853"/>
      <c r="LOD44" s="853"/>
      <c r="LOE44" s="853"/>
      <c r="LOF44" s="853"/>
      <c r="LOG44" s="853"/>
      <c r="LOH44" s="853"/>
      <c r="LOI44" s="855"/>
      <c r="LOJ44" s="855"/>
      <c r="LOK44" s="855"/>
      <c r="LOL44" s="855"/>
      <c r="LOM44" s="855"/>
      <c r="LON44" s="855"/>
      <c r="LOO44" s="855"/>
      <c r="LOP44" s="855"/>
      <c r="LOQ44" s="856"/>
      <c r="LOR44" s="856"/>
      <c r="LOS44" s="1070"/>
      <c r="LOT44" s="1071"/>
      <c r="LOU44" s="920"/>
      <c r="LOV44" s="921"/>
      <c r="LOW44" s="853"/>
      <c r="LOX44" s="853"/>
      <c r="LOY44" s="853"/>
      <c r="LOZ44" s="853"/>
      <c r="LPA44" s="853"/>
      <c r="LPB44" s="853"/>
      <c r="LPC44" s="855"/>
      <c r="LPD44" s="855"/>
      <c r="LPE44" s="855"/>
      <c r="LPF44" s="855"/>
      <c r="LPG44" s="855"/>
      <c r="LPH44" s="855"/>
      <c r="LPI44" s="855"/>
      <c r="LPJ44" s="855"/>
      <c r="LPK44" s="856"/>
      <c r="LPL44" s="856"/>
      <c r="LPM44" s="1070"/>
      <c r="LPN44" s="1071"/>
      <c r="LPO44" s="920"/>
      <c r="LPP44" s="921"/>
      <c r="LPQ44" s="853"/>
      <c r="LPR44" s="853"/>
      <c r="LPS44" s="853"/>
      <c r="LPT44" s="853"/>
      <c r="LPU44" s="853"/>
      <c r="LPV44" s="853"/>
      <c r="LPW44" s="855"/>
      <c r="LPX44" s="855"/>
      <c r="LPY44" s="855"/>
      <c r="LPZ44" s="855"/>
      <c r="LQA44" s="855"/>
      <c r="LQB44" s="855"/>
      <c r="LQC44" s="855"/>
      <c r="LQD44" s="855"/>
      <c r="LQE44" s="856"/>
      <c r="LQF44" s="856"/>
      <c r="LQG44" s="1070"/>
      <c r="LQH44" s="1071"/>
      <c r="LQI44" s="920"/>
      <c r="LQJ44" s="921"/>
      <c r="LQK44" s="853"/>
      <c r="LQL44" s="853"/>
      <c r="LQM44" s="853"/>
      <c r="LQN44" s="853"/>
      <c r="LQO44" s="853"/>
      <c r="LQP44" s="853"/>
      <c r="LQQ44" s="855"/>
      <c r="LQR44" s="855"/>
      <c r="LQS44" s="855"/>
      <c r="LQT44" s="855"/>
      <c r="LQU44" s="855"/>
      <c r="LQV44" s="855"/>
      <c r="LQW44" s="855"/>
      <c r="LQX44" s="855"/>
      <c r="LQY44" s="856"/>
      <c r="LQZ44" s="856"/>
      <c r="LRA44" s="1070"/>
      <c r="LRB44" s="1071"/>
      <c r="LRC44" s="920"/>
      <c r="LRD44" s="921"/>
      <c r="LRE44" s="853"/>
      <c r="LRF44" s="853"/>
      <c r="LRG44" s="853"/>
      <c r="LRH44" s="853"/>
      <c r="LRI44" s="853"/>
      <c r="LRJ44" s="853"/>
      <c r="LRK44" s="855"/>
      <c r="LRL44" s="855"/>
      <c r="LRM44" s="855"/>
      <c r="LRN44" s="855"/>
      <c r="LRO44" s="855"/>
      <c r="LRP44" s="855"/>
      <c r="LRQ44" s="855"/>
      <c r="LRR44" s="855"/>
      <c r="LRS44" s="856"/>
      <c r="LRT44" s="856"/>
      <c r="LRU44" s="1070"/>
      <c r="LRV44" s="1071"/>
      <c r="LRW44" s="920"/>
      <c r="LRX44" s="921"/>
      <c r="LRY44" s="853"/>
      <c r="LRZ44" s="853"/>
      <c r="LSA44" s="853"/>
      <c r="LSB44" s="853"/>
      <c r="LSC44" s="853"/>
      <c r="LSD44" s="853"/>
      <c r="LSE44" s="855"/>
      <c r="LSF44" s="855"/>
      <c r="LSG44" s="855"/>
      <c r="LSH44" s="855"/>
      <c r="LSI44" s="855"/>
      <c r="LSJ44" s="855"/>
      <c r="LSK44" s="855"/>
      <c r="LSL44" s="855"/>
      <c r="LSM44" s="856"/>
      <c r="LSN44" s="856"/>
      <c r="LSO44" s="1070"/>
      <c r="LSP44" s="1071"/>
      <c r="LSQ44" s="920"/>
      <c r="LSR44" s="921"/>
      <c r="LSS44" s="853"/>
      <c r="LST44" s="853"/>
      <c r="LSU44" s="853"/>
      <c r="LSV44" s="853"/>
      <c r="LSW44" s="853"/>
      <c r="LSX44" s="853"/>
      <c r="LSY44" s="855"/>
      <c r="LSZ44" s="855"/>
      <c r="LTA44" s="855"/>
      <c r="LTB44" s="855"/>
      <c r="LTC44" s="855"/>
      <c r="LTD44" s="855"/>
      <c r="LTE44" s="855"/>
      <c r="LTF44" s="855"/>
      <c r="LTG44" s="856"/>
      <c r="LTH44" s="856"/>
      <c r="LTI44" s="1070"/>
      <c r="LTJ44" s="1071"/>
      <c r="LTK44" s="920"/>
      <c r="LTL44" s="921"/>
      <c r="LTM44" s="853"/>
      <c r="LTN44" s="853"/>
      <c r="LTO44" s="853"/>
      <c r="LTP44" s="853"/>
      <c r="LTQ44" s="853"/>
      <c r="LTR44" s="853"/>
      <c r="LTS44" s="855"/>
      <c r="LTT44" s="855"/>
      <c r="LTU44" s="855"/>
      <c r="LTV44" s="855"/>
      <c r="LTW44" s="855"/>
      <c r="LTX44" s="855"/>
      <c r="LTY44" s="855"/>
      <c r="LTZ44" s="855"/>
      <c r="LUA44" s="856"/>
      <c r="LUB44" s="856"/>
      <c r="LUC44" s="1070"/>
      <c r="LUD44" s="1071"/>
      <c r="LUE44" s="920"/>
      <c r="LUF44" s="921"/>
      <c r="LUG44" s="853"/>
      <c r="LUH44" s="853"/>
      <c r="LUI44" s="853"/>
      <c r="LUJ44" s="853"/>
      <c r="LUK44" s="853"/>
      <c r="LUL44" s="853"/>
      <c r="LUM44" s="855"/>
      <c r="LUN44" s="855"/>
      <c r="LUO44" s="855"/>
      <c r="LUP44" s="855"/>
      <c r="LUQ44" s="855"/>
      <c r="LUR44" s="855"/>
      <c r="LUS44" s="855"/>
      <c r="LUT44" s="855"/>
      <c r="LUU44" s="856"/>
      <c r="LUV44" s="856"/>
      <c r="LUW44" s="1070"/>
      <c r="LUX44" s="1071"/>
      <c r="LUY44" s="920"/>
      <c r="LUZ44" s="921"/>
      <c r="LVA44" s="853"/>
      <c r="LVB44" s="853"/>
      <c r="LVC44" s="853"/>
      <c r="LVD44" s="853"/>
      <c r="LVE44" s="853"/>
      <c r="LVF44" s="853"/>
      <c r="LVG44" s="855"/>
      <c r="LVH44" s="855"/>
      <c r="LVI44" s="855"/>
      <c r="LVJ44" s="855"/>
      <c r="LVK44" s="855"/>
      <c r="LVL44" s="855"/>
      <c r="LVM44" s="855"/>
      <c r="LVN44" s="855"/>
      <c r="LVO44" s="856"/>
      <c r="LVP44" s="856"/>
      <c r="LVQ44" s="1070"/>
      <c r="LVR44" s="1071"/>
      <c r="LVS44" s="920"/>
      <c r="LVT44" s="921"/>
      <c r="LVU44" s="853"/>
      <c r="LVV44" s="853"/>
      <c r="LVW44" s="853"/>
      <c r="LVX44" s="853"/>
      <c r="LVY44" s="853"/>
      <c r="LVZ44" s="853"/>
      <c r="LWA44" s="855"/>
      <c r="LWB44" s="855"/>
      <c r="LWC44" s="855"/>
      <c r="LWD44" s="855"/>
      <c r="LWE44" s="855"/>
      <c r="LWF44" s="855"/>
      <c r="LWG44" s="855"/>
      <c r="LWH44" s="855"/>
      <c r="LWI44" s="856"/>
      <c r="LWJ44" s="856"/>
      <c r="LWK44" s="1070"/>
      <c r="LWL44" s="1071"/>
      <c r="LWM44" s="920"/>
      <c r="LWN44" s="921"/>
      <c r="LWO44" s="853"/>
      <c r="LWP44" s="853"/>
      <c r="LWQ44" s="853"/>
      <c r="LWR44" s="853"/>
      <c r="LWS44" s="853"/>
      <c r="LWT44" s="853"/>
      <c r="LWU44" s="855"/>
      <c r="LWV44" s="855"/>
      <c r="LWW44" s="855"/>
      <c r="LWX44" s="855"/>
      <c r="LWY44" s="855"/>
      <c r="LWZ44" s="855"/>
      <c r="LXA44" s="855"/>
      <c r="LXB44" s="855"/>
      <c r="LXC44" s="856"/>
      <c r="LXD44" s="856"/>
      <c r="LXE44" s="1070"/>
      <c r="LXF44" s="1071"/>
      <c r="LXG44" s="920"/>
      <c r="LXH44" s="921"/>
      <c r="LXI44" s="853"/>
      <c r="LXJ44" s="853"/>
      <c r="LXK44" s="853"/>
      <c r="LXL44" s="853"/>
      <c r="LXM44" s="853"/>
      <c r="LXN44" s="853"/>
      <c r="LXO44" s="855"/>
      <c r="LXP44" s="855"/>
      <c r="LXQ44" s="855"/>
      <c r="LXR44" s="855"/>
      <c r="LXS44" s="855"/>
      <c r="LXT44" s="855"/>
      <c r="LXU44" s="855"/>
      <c r="LXV44" s="855"/>
      <c r="LXW44" s="856"/>
      <c r="LXX44" s="856"/>
      <c r="LXY44" s="1070"/>
      <c r="LXZ44" s="1071"/>
      <c r="LYA44" s="920"/>
      <c r="LYB44" s="921"/>
      <c r="LYC44" s="853"/>
      <c r="LYD44" s="853"/>
      <c r="LYE44" s="853"/>
      <c r="LYF44" s="853"/>
      <c r="LYG44" s="853"/>
      <c r="LYH44" s="853"/>
      <c r="LYI44" s="855"/>
      <c r="LYJ44" s="855"/>
      <c r="LYK44" s="855"/>
      <c r="LYL44" s="855"/>
      <c r="LYM44" s="855"/>
      <c r="LYN44" s="855"/>
      <c r="LYO44" s="855"/>
      <c r="LYP44" s="855"/>
      <c r="LYQ44" s="856"/>
      <c r="LYR44" s="856"/>
      <c r="LYS44" s="1070"/>
      <c r="LYT44" s="1071"/>
      <c r="LYU44" s="920"/>
      <c r="LYV44" s="921"/>
      <c r="LYW44" s="853"/>
      <c r="LYX44" s="853"/>
      <c r="LYY44" s="853"/>
      <c r="LYZ44" s="853"/>
      <c r="LZA44" s="853"/>
      <c r="LZB44" s="853"/>
      <c r="LZC44" s="855"/>
      <c r="LZD44" s="855"/>
      <c r="LZE44" s="855"/>
      <c r="LZF44" s="855"/>
      <c r="LZG44" s="855"/>
      <c r="LZH44" s="855"/>
      <c r="LZI44" s="855"/>
      <c r="LZJ44" s="855"/>
      <c r="LZK44" s="856"/>
      <c r="LZL44" s="856"/>
      <c r="LZM44" s="1070"/>
      <c r="LZN44" s="1071"/>
      <c r="LZO44" s="920"/>
      <c r="LZP44" s="921"/>
      <c r="LZQ44" s="853"/>
      <c r="LZR44" s="853"/>
      <c r="LZS44" s="853"/>
      <c r="LZT44" s="853"/>
      <c r="LZU44" s="853"/>
      <c r="LZV44" s="853"/>
      <c r="LZW44" s="855"/>
      <c r="LZX44" s="855"/>
      <c r="LZY44" s="855"/>
      <c r="LZZ44" s="855"/>
      <c r="MAA44" s="855"/>
      <c r="MAB44" s="855"/>
      <c r="MAC44" s="855"/>
      <c r="MAD44" s="855"/>
      <c r="MAE44" s="856"/>
      <c r="MAF44" s="856"/>
      <c r="MAG44" s="1070"/>
      <c r="MAH44" s="1071"/>
      <c r="MAI44" s="920"/>
      <c r="MAJ44" s="921"/>
      <c r="MAK44" s="853"/>
      <c r="MAL44" s="853"/>
      <c r="MAM44" s="853"/>
      <c r="MAN44" s="853"/>
      <c r="MAO44" s="853"/>
      <c r="MAP44" s="853"/>
      <c r="MAQ44" s="855"/>
      <c r="MAR44" s="855"/>
      <c r="MAS44" s="855"/>
      <c r="MAT44" s="855"/>
      <c r="MAU44" s="855"/>
      <c r="MAV44" s="855"/>
      <c r="MAW44" s="855"/>
      <c r="MAX44" s="855"/>
      <c r="MAY44" s="856"/>
      <c r="MAZ44" s="856"/>
      <c r="MBA44" s="1070"/>
      <c r="MBB44" s="1071"/>
      <c r="MBC44" s="920"/>
      <c r="MBD44" s="921"/>
      <c r="MBE44" s="853"/>
      <c r="MBF44" s="853"/>
      <c r="MBG44" s="853"/>
      <c r="MBH44" s="853"/>
      <c r="MBI44" s="853"/>
      <c r="MBJ44" s="853"/>
      <c r="MBK44" s="855"/>
      <c r="MBL44" s="855"/>
      <c r="MBM44" s="855"/>
      <c r="MBN44" s="855"/>
      <c r="MBO44" s="855"/>
      <c r="MBP44" s="855"/>
      <c r="MBQ44" s="855"/>
      <c r="MBR44" s="855"/>
      <c r="MBS44" s="856"/>
      <c r="MBT44" s="856"/>
      <c r="MBU44" s="1070"/>
      <c r="MBV44" s="1071"/>
      <c r="MBW44" s="920"/>
      <c r="MBX44" s="921"/>
      <c r="MBY44" s="853"/>
      <c r="MBZ44" s="853"/>
      <c r="MCA44" s="853"/>
      <c r="MCB44" s="853"/>
      <c r="MCC44" s="853"/>
      <c r="MCD44" s="853"/>
      <c r="MCE44" s="855"/>
      <c r="MCF44" s="855"/>
      <c r="MCG44" s="855"/>
      <c r="MCH44" s="855"/>
      <c r="MCI44" s="855"/>
      <c r="MCJ44" s="855"/>
      <c r="MCK44" s="855"/>
      <c r="MCL44" s="855"/>
      <c r="MCM44" s="856"/>
      <c r="MCN44" s="856"/>
      <c r="MCO44" s="1070"/>
      <c r="MCP44" s="1071"/>
      <c r="MCQ44" s="920"/>
      <c r="MCR44" s="921"/>
      <c r="MCS44" s="853"/>
      <c r="MCT44" s="853"/>
      <c r="MCU44" s="853"/>
      <c r="MCV44" s="853"/>
      <c r="MCW44" s="853"/>
      <c r="MCX44" s="853"/>
      <c r="MCY44" s="855"/>
      <c r="MCZ44" s="855"/>
      <c r="MDA44" s="855"/>
      <c r="MDB44" s="855"/>
      <c r="MDC44" s="855"/>
      <c r="MDD44" s="855"/>
      <c r="MDE44" s="855"/>
      <c r="MDF44" s="855"/>
      <c r="MDG44" s="856"/>
      <c r="MDH44" s="856"/>
      <c r="MDI44" s="1070"/>
      <c r="MDJ44" s="1071"/>
      <c r="MDK44" s="920"/>
      <c r="MDL44" s="921"/>
      <c r="MDM44" s="853"/>
      <c r="MDN44" s="853"/>
      <c r="MDO44" s="853"/>
      <c r="MDP44" s="853"/>
      <c r="MDQ44" s="853"/>
      <c r="MDR44" s="853"/>
      <c r="MDS44" s="855"/>
      <c r="MDT44" s="855"/>
      <c r="MDU44" s="855"/>
      <c r="MDV44" s="855"/>
      <c r="MDW44" s="855"/>
      <c r="MDX44" s="855"/>
      <c r="MDY44" s="855"/>
      <c r="MDZ44" s="855"/>
      <c r="MEA44" s="856"/>
      <c r="MEB44" s="856"/>
      <c r="MEC44" s="1070"/>
      <c r="MED44" s="1071"/>
      <c r="MEE44" s="920"/>
      <c r="MEF44" s="921"/>
      <c r="MEG44" s="853"/>
      <c r="MEH44" s="853"/>
      <c r="MEI44" s="853"/>
      <c r="MEJ44" s="853"/>
      <c r="MEK44" s="853"/>
      <c r="MEL44" s="853"/>
      <c r="MEM44" s="855"/>
      <c r="MEN44" s="855"/>
      <c r="MEO44" s="855"/>
      <c r="MEP44" s="855"/>
      <c r="MEQ44" s="855"/>
      <c r="MER44" s="855"/>
      <c r="MES44" s="855"/>
      <c r="MET44" s="855"/>
      <c r="MEU44" s="856"/>
      <c r="MEV44" s="856"/>
      <c r="MEW44" s="1070"/>
      <c r="MEX44" s="1071"/>
      <c r="MEY44" s="920"/>
      <c r="MEZ44" s="921"/>
      <c r="MFA44" s="853"/>
      <c r="MFB44" s="853"/>
      <c r="MFC44" s="853"/>
      <c r="MFD44" s="853"/>
      <c r="MFE44" s="853"/>
      <c r="MFF44" s="853"/>
      <c r="MFG44" s="855"/>
      <c r="MFH44" s="855"/>
      <c r="MFI44" s="855"/>
      <c r="MFJ44" s="855"/>
      <c r="MFK44" s="855"/>
      <c r="MFL44" s="855"/>
      <c r="MFM44" s="855"/>
      <c r="MFN44" s="855"/>
      <c r="MFO44" s="856"/>
      <c r="MFP44" s="856"/>
      <c r="MFQ44" s="1070"/>
      <c r="MFR44" s="1071"/>
      <c r="MFS44" s="920"/>
      <c r="MFT44" s="921"/>
      <c r="MFU44" s="853"/>
      <c r="MFV44" s="853"/>
      <c r="MFW44" s="853"/>
      <c r="MFX44" s="853"/>
      <c r="MFY44" s="853"/>
      <c r="MFZ44" s="853"/>
      <c r="MGA44" s="855"/>
      <c r="MGB44" s="855"/>
      <c r="MGC44" s="855"/>
      <c r="MGD44" s="855"/>
      <c r="MGE44" s="855"/>
      <c r="MGF44" s="855"/>
      <c r="MGG44" s="855"/>
      <c r="MGH44" s="855"/>
      <c r="MGI44" s="856"/>
      <c r="MGJ44" s="856"/>
      <c r="MGK44" s="1070"/>
      <c r="MGL44" s="1071"/>
      <c r="MGM44" s="920"/>
      <c r="MGN44" s="921"/>
      <c r="MGO44" s="853"/>
      <c r="MGP44" s="853"/>
      <c r="MGQ44" s="853"/>
      <c r="MGR44" s="853"/>
      <c r="MGS44" s="853"/>
      <c r="MGT44" s="853"/>
      <c r="MGU44" s="855"/>
      <c r="MGV44" s="855"/>
      <c r="MGW44" s="855"/>
      <c r="MGX44" s="855"/>
      <c r="MGY44" s="855"/>
      <c r="MGZ44" s="855"/>
      <c r="MHA44" s="855"/>
      <c r="MHB44" s="855"/>
      <c r="MHC44" s="856"/>
      <c r="MHD44" s="856"/>
      <c r="MHE44" s="1070"/>
      <c r="MHF44" s="1071"/>
      <c r="MHG44" s="920"/>
      <c r="MHH44" s="921"/>
      <c r="MHI44" s="853"/>
      <c r="MHJ44" s="853"/>
      <c r="MHK44" s="853"/>
      <c r="MHL44" s="853"/>
      <c r="MHM44" s="853"/>
      <c r="MHN44" s="853"/>
      <c r="MHO44" s="855"/>
      <c r="MHP44" s="855"/>
      <c r="MHQ44" s="855"/>
      <c r="MHR44" s="855"/>
      <c r="MHS44" s="855"/>
      <c r="MHT44" s="855"/>
      <c r="MHU44" s="855"/>
      <c r="MHV44" s="855"/>
      <c r="MHW44" s="856"/>
      <c r="MHX44" s="856"/>
      <c r="MHY44" s="1070"/>
      <c r="MHZ44" s="1071"/>
      <c r="MIA44" s="920"/>
      <c r="MIB44" s="921"/>
      <c r="MIC44" s="853"/>
      <c r="MID44" s="853"/>
      <c r="MIE44" s="853"/>
      <c r="MIF44" s="853"/>
      <c r="MIG44" s="853"/>
      <c r="MIH44" s="853"/>
      <c r="MII44" s="855"/>
      <c r="MIJ44" s="855"/>
      <c r="MIK44" s="855"/>
      <c r="MIL44" s="855"/>
      <c r="MIM44" s="855"/>
      <c r="MIN44" s="855"/>
      <c r="MIO44" s="855"/>
      <c r="MIP44" s="855"/>
      <c r="MIQ44" s="856"/>
      <c r="MIR44" s="856"/>
      <c r="MIS44" s="1070"/>
      <c r="MIT44" s="1071"/>
      <c r="MIU44" s="920"/>
      <c r="MIV44" s="921"/>
      <c r="MIW44" s="853"/>
      <c r="MIX44" s="853"/>
      <c r="MIY44" s="853"/>
      <c r="MIZ44" s="853"/>
      <c r="MJA44" s="853"/>
      <c r="MJB44" s="853"/>
      <c r="MJC44" s="855"/>
      <c r="MJD44" s="855"/>
      <c r="MJE44" s="855"/>
      <c r="MJF44" s="855"/>
      <c r="MJG44" s="855"/>
      <c r="MJH44" s="855"/>
      <c r="MJI44" s="855"/>
      <c r="MJJ44" s="855"/>
      <c r="MJK44" s="856"/>
      <c r="MJL44" s="856"/>
      <c r="MJM44" s="1070"/>
      <c r="MJN44" s="1071"/>
      <c r="MJO44" s="920"/>
      <c r="MJP44" s="921"/>
      <c r="MJQ44" s="853"/>
      <c r="MJR44" s="853"/>
      <c r="MJS44" s="853"/>
      <c r="MJT44" s="853"/>
      <c r="MJU44" s="853"/>
      <c r="MJV44" s="853"/>
      <c r="MJW44" s="855"/>
      <c r="MJX44" s="855"/>
      <c r="MJY44" s="855"/>
      <c r="MJZ44" s="855"/>
      <c r="MKA44" s="855"/>
      <c r="MKB44" s="855"/>
      <c r="MKC44" s="855"/>
      <c r="MKD44" s="855"/>
      <c r="MKE44" s="856"/>
      <c r="MKF44" s="856"/>
      <c r="MKG44" s="1070"/>
      <c r="MKH44" s="1071"/>
      <c r="MKI44" s="920"/>
      <c r="MKJ44" s="921"/>
      <c r="MKK44" s="853"/>
      <c r="MKL44" s="853"/>
      <c r="MKM44" s="853"/>
      <c r="MKN44" s="853"/>
      <c r="MKO44" s="853"/>
      <c r="MKP44" s="853"/>
      <c r="MKQ44" s="855"/>
      <c r="MKR44" s="855"/>
      <c r="MKS44" s="855"/>
      <c r="MKT44" s="855"/>
      <c r="MKU44" s="855"/>
      <c r="MKV44" s="855"/>
      <c r="MKW44" s="855"/>
      <c r="MKX44" s="855"/>
      <c r="MKY44" s="856"/>
      <c r="MKZ44" s="856"/>
      <c r="MLA44" s="1070"/>
      <c r="MLB44" s="1071"/>
      <c r="MLC44" s="920"/>
      <c r="MLD44" s="921"/>
      <c r="MLE44" s="853"/>
      <c r="MLF44" s="853"/>
      <c r="MLG44" s="853"/>
      <c r="MLH44" s="853"/>
      <c r="MLI44" s="853"/>
      <c r="MLJ44" s="853"/>
      <c r="MLK44" s="855"/>
      <c r="MLL44" s="855"/>
      <c r="MLM44" s="855"/>
      <c r="MLN44" s="855"/>
      <c r="MLO44" s="855"/>
      <c r="MLP44" s="855"/>
      <c r="MLQ44" s="855"/>
      <c r="MLR44" s="855"/>
      <c r="MLS44" s="856"/>
      <c r="MLT44" s="856"/>
      <c r="MLU44" s="1070"/>
      <c r="MLV44" s="1071"/>
      <c r="MLW44" s="920"/>
      <c r="MLX44" s="921"/>
      <c r="MLY44" s="853"/>
      <c r="MLZ44" s="853"/>
      <c r="MMA44" s="853"/>
      <c r="MMB44" s="853"/>
      <c r="MMC44" s="853"/>
      <c r="MMD44" s="853"/>
      <c r="MME44" s="855"/>
      <c r="MMF44" s="855"/>
      <c r="MMG44" s="855"/>
      <c r="MMH44" s="855"/>
      <c r="MMI44" s="855"/>
      <c r="MMJ44" s="855"/>
      <c r="MMK44" s="855"/>
      <c r="MML44" s="855"/>
      <c r="MMM44" s="856"/>
      <c r="MMN44" s="856"/>
      <c r="MMO44" s="1070"/>
      <c r="MMP44" s="1071"/>
      <c r="MMQ44" s="920"/>
      <c r="MMR44" s="921"/>
      <c r="MMS44" s="853"/>
      <c r="MMT44" s="853"/>
      <c r="MMU44" s="853"/>
      <c r="MMV44" s="853"/>
      <c r="MMW44" s="853"/>
      <c r="MMX44" s="853"/>
      <c r="MMY44" s="855"/>
      <c r="MMZ44" s="855"/>
      <c r="MNA44" s="855"/>
      <c r="MNB44" s="855"/>
      <c r="MNC44" s="855"/>
      <c r="MND44" s="855"/>
      <c r="MNE44" s="855"/>
      <c r="MNF44" s="855"/>
      <c r="MNG44" s="856"/>
      <c r="MNH44" s="856"/>
      <c r="MNI44" s="1070"/>
      <c r="MNJ44" s="1071"/>
      <c r="MNK44" s="920"/>
      <c r="MNL44" s="921"/>
      <c r="MNM44" s="853"/>
      <c r="MNN44" s="853"/>
      <c r="MNO44" s="853"/>
      <c r="MNP44" s="853"/>
      <c r="MNQ44" s="853"/>
      <c r="MNR44" s="853"/>
      <c r="MNS44" s="855"/>
      <c r="MNT44" s="855"/>
      <c r="MNU44" s="855"/>
      <c r="MNV44" s="855"/>
      <c r="MNW44" s="855"/>
      <c r="MNX44" s="855"/>
      <c r="MNY44" s="855"/>
      <c r="MNZ44" s="855"/>
      <c r="MOA44" s="856"/>
      <c r="MOB44" s="856"/>
      <c r="MOC44" s="1070"/>
      <c r="MOD44" s="1071"/>
      <c r="MOE44" s="920"/>
      <c r="MOF44" s="921"/>
      <c r="MOG44" s="853"/>
      <c r="MOH44" s="853"/>
      <c r="MOI44" s="853"/>
      <c r="MOJ44" s="853"/>
      <c r="MOK44" s="853"/>
      <c r="MOL44" s="853"/>
      <c r="MOM44" s="855"/>
      <c r="MON44" s="855"/>
      <c r="MOO44" s="855"/>
      <c r="MOP44" s="855"/>
      <c r="MOQ44" s="855"/>
      <c r="MOR44" s="855"/>
      <c r="MOS44" s="855"/>
      <c r="MOT44" s="855"/>
      <c r="MOU44" s="856"/>
      <c r="MOV44" s="856"/>
      <c r="MOW44" s="1070"/>
      <c r="MOX44" s="1071"/>
      <c r="MOY44" s="920"/>
      <c r="MOZ44" s="921"/>
      <c r="MPA44" s="853"/>
      <c r="MPB44" s="853"/>
      <c r="MPC44" s="853"/>
      <c r="MPD44" s="853"/>
      <c r="MPE44" s="853"/>
      <c r="MPF44" s="853"/>
      <c r="MPG44" s="855"/>
      <c r="MPH44" s="855"/>
      <c r="MPI44" s="855"/>
      <c r="MPJ44" s="855"/>
      <c r="MPK44" s="855"/>
      <c r="MPL44" s="855"/>
      <c r="MPM44" s="855"/>
      <c r="MPN44" s="855"/>
      <c r="MPO44" s="856"/>
      <c r="MPP44" s="856"/>
      <c r="MPQ44" s="1070"/>
      <c r="MPR44" s="1071"/>
      <c r="MPS44" s="920"/>
      <c r="MPT44" s="921"/>
      <c r="MPU44" s="853"/>
      <c r="MPV44" s="853"/>
      <c r="MPW44" s="853"/>
      <c r="MPX44" s="853"/>
      <c r="MPY44" s="853"/>
      <c r="MPZ44" s="853"/>
      <c r="MQA44" s="855"/>
      <c r="MQB44" s="855"/>
      <c r="MQC44" s="855"/>
      <c r="MQD44" s="855"/>
      <c r="MQE44" s="855"/>
      <c r="MQF44" s="855"/>
      <c r="MQG44" s="855"/>
      <c r="MQH44" s="855"/>
      <c r="MQI44" s="856"/>
      <c r="MQJ44" s="856"/>
      <c r="MQK44" s="1070"/>
      <c r="MQL44" s="1071"/>
      <c r="MQM44" s="920"/>
      <c r="MQN44" s="921"/>
      <c r="MQO44" s="853"/>
      <c r="MQP44" s="853"/>
      <c r="MQQ44" s="853"/>
      <c r="MQR44" s="853"/>
      <c r="MQS44" s="853"/>
      <c r="MQT44" s="853"/>
      <c r="MQU44" s="855"/>
      <c r="MQV44" s="855"/>
      <c r="MQW44" s="855"/>
      <c r="MQX44" s="855"/>
      <c r="MQY44" s="855"/>
      <c r="MQZ44" s="855"/>
      <c r="MRA44" s="855"/>
      <c r="MRB44" s="855"/>
      <c r="MRC44" s="856"/>
      <c r="MRD44" s="856"/>
      <c r="MRE44" s="1070"/>
      <c r="MRF44" s="1071"/>
      <c r="MRG44" s="920"/>
      <c r="MRH44" s="921"/>
      <c r="MRI44" s="853"/>
      <c r="MRJ44" s="853"/>
      <c r="MRK44" s="853"/>
      <c r="MRL44" s="853"/>
      <c r="MRM44" s="853"/>
      <c r="MRN44" s="853"/>
      <c r="MRO44" s="855"/>
      <c r="MRP44" s="855"/>
      <c r="MRQ44" s="855"/>
      <c r="MRR44" s="855"/>
      <c r="MRS44" s="855"/>
      <c r="MRT44" s="855"/>
      <c r="MRU44" s="855"/>
      <c r="MRV44" s="855"/>
      <c r="MRW44" s="856"/>
      <c r="MRX44" s="856"/>
      <c r="MRY44" s="1070"/>
      <c r="MRZ44" s="1071"/>
      <c r="MSA44" s="920"/>
      <c r="MSB44" s="921"/>
      <c r="MSC44" s="853"/>
      <c r="MSD44" s="853"/>
      <c r="MSE44" s="853"/>
      <c r="MSF44" s="853"/>
      <c r="MSG44" s="853"/>
      <c r="MSH44" s="853"/>
      <c r="MSI44" s="855"/>
      <c r="MSJ44" s="855"/>
      <c r="MSK44" s="855"/>
      <c r="MSL44" s="855"/>
      <c r="MSM44" s="855"/>
      <c r="MSN44" s="855"/>
      <c r="MSO44" s="855"/>
      <c r="MSP44" s="855"/>
      <c r="MSQ44" s="856"/>
      <c r="MSR44" s="856"/>
      <c r="MSS44" s="1070"/>
      <c r="MST44" s="1071"/>
      <c r="MSU44" s="920"/>
      <c r="MSV44" s="921"/>
      <c r="MSW44" s="853"/>
      <c r="MSX44" s="853"/>
      <c r="MSY44" s="853"/>
      <c r="MSZ44" s="853"/>
      <c r="MTA44" s="853"/>
      <c r="MTB44" s="853"/>
      <c r="MTC44" s="855"/>
      <c r="MTD44" s="855"/>
      <c r="MTE44" s="855"/>
      <c r="MTF44" s="855"/>
      <c r="MTG44" s="855"/>
      <c r="MTH44" s="855"/>
      <c r="MTI44" s="855"/>
      <c r="MTJ44" s="855"/>
      <c r="MTK44" s="856"/>
      <c r="MTL44" s="856"/>
      <c r="MTM44" s="1070"/>
      <c r="MTN44" s="1071"/>
      <c r="MTO44" s="920"/>
      <c r="MTP44" s="921"/>
      <c r="MTQ44" s="853"/>
      <c r="MTR44" s="853"/>
      <c r="MTS44" s="853"/>
      <c r="MTT44" s="853"/>
      <c r="MTU44" s="853"/>
      <c r="MTV44" s="853"/>
      <c r="MTW44" s="855"/>
      <c r="MTX44" s="855"/>
      <c r="MTY44" s="855"/>
      <c r="MTZ44" s="855"/>
      <c r="MUA44" s="855"/>
      <c r="MUB44" s="855"/>
      <c r="MUC44" s="855"/>
      <c r="MUD44" s="855"/>
      <c r="MUE44" s="856"/>
      <c r="MUF44" s="856"/>
      <c r="MUG44" s="1070"/>
      <c r="MUH44" s="1071"/>
      <c r="MUI44" s="920"/>
      <c r="MUJ44" s="921"/>
      <c r="MUK44" s="853"/>
      <c r="MUL44" s="853"/>
      <c r="MUM44" s="853"/>
      <c r="MUN44" s="853"/>
      <c r="MUO44" s="853"/>
      <c r="MUP44" s="853"/>
      <c r="MUQ44" s="855"/>
      <c r="MUR44" s="855"/>
      <c r="MUS44" s="855"/>
      <c r="MUT44" s="855"/>
      <c r="MUU44" s="855"/>
      <c r="MUV44" s="855"/>
      <c r="MUW44" s="855"/>
      <c r="MUX44" s="855"/>
      <c r="MUY44" s="856"/>
      <c r="MUZ44" s="856"/>
      <c r="MVA44" s="1070"/>
      <c r="MVB44" s="1071"/>
      <c r="MVC44" s="920"/>
      <c r="MVD44" s="921"/>
      <c r="MVE44" s="853"/>
      <c r="MVF44" s="853"/>
      <c r="MVG44" s="853"/>
      <c r="MVH44" s="853"/>
      <c r="MVI44" s="853"/>
      <c r="MVJ44" s="853"/>
      <c r="MVK44" s="855"/>
      <c r="MVL44" s="855"/>
      <c r="MVM44" s="855"/>
      <c r="MVN44" s="855"/>
      <c r="MVO44" s="855"/>
      <c r="MVP44" s="855"/>
      <c r="MVQ44" s="855"/>
      <c r="MVR44" s="855"/>
      <c r="MVS44" s="856"/>
      <c r="MVT44" s="856"/>
      <c r="MVU44" s="1070"/>
      <c r="MVV44" s="1071"/>
      <c r="MVW44" s="920"/>
      <c r="MVX44" s="921"/>
      <c r="MVY44" s="853"/>
      <c r="MVZ44" s="853"/>
      <c r="MWA44" s="853"/>
      <c r="MWB44" s="853"/>
      <c r="MWC44" s="853"/>
      <c r="MWD44" s="853"/>
      <c r="MWE44" s="855"/>
      <c r="MWF44" s="855"/>
      <c r="MWG44" s="855"/>
      <c r="MWH44" s="855"/>
      <c r="MWI44" s="855"/>
      <c r="MWJ44" s="855"/>
      <c r="MWK44" s="855"/>
      <c r="MWL44" s="855"/>
      <c r="MWM44" s="856"/>
      <c r="MWN44" s="856"/>
      <c r="MWO44" s="1070"/>
      <c r="MWP44" s="1071"/>
      <c r="MWQ44" s="920"/>
      <c r="MWR44" s="921"/>
      <c r="MWS44" s="853"/>
      <c r="MWT44" s="853"/>
      <c r="MWU44" s="853"/>
      <c r="MWV44" s="853"/>
      <c r="MWW44" s="853"/>
      <c r="MWX44" s="853"/>
      <c r="MWY44" s="855"/>
      <c r="MWZ44" s="855"/>
      <c r="MXA44" s="855"/>
      <c r="MXB44" s="855"/>
      <c r="MXC44" s="855"/>
      <c r="MXD44" s="855"/>
      <c r="MXE44" s="855"/>
      <c r="MXF44" s="855"/>
      <c r="MXG44" s="856"/>
      <c r="MXH44" s="856"/>
      <c r="MXI44" s="1070"/>
      <c r="MXJ44" s="1071"/>
      <c r="MXK44" s="920"/>
      <c r="MXL44" s="921"/>
      <c r="MXM44" s="853"/>
      <c r="MXN44" s="853"/>
      <c r="MXO44" s="853"/>
      <c r="MXP44" s="853"/>
      <c r="MXQ44" s="853"/>
      <c r="MXR44" s="853"/>
      <c r="MXS44" s="855"/>
      <c r="MXT44" s="855"/>
      <c r="MXU44" s="855"/>
      <c r="MXV44" s="855"/>
      <c r="MXW44" s="855"/>
      <c r="MXX44" s="855"/>
      <c r="MXY44" s="855"/>
      <c r="MXZ44" s="855"/>
      <c r="MYA44" s="856"/>
      <c r="MYB44" s="856"/>
      <c r="MYC44" s="1070"/>
      <c r="MYD44" s="1071"/>
      <c r="MYE44" s="920"/>
      <c r="MYF44" s="921"/>
      <c r="MYG44" s="853"/>
      <c r="MYH44" s="853"/>
      <c r="MYI44" s="853"/>
      <c r="MYJ44" s="853"/>
      <c r="MYK44" s="853"/>
      <c r="MYL44" s="853"/>
      <c r="MYM44" s="855"/>
      <c r="MYN44" s="855"/>
      <c r="MYO44" s="855"/>
      <c r="MYP44" s="855"/>
      <c r="MYQ44" s="855"/>
      <c r="MYR44" s="855"/>
      <c r="MYS44" s="855"/>
      <c r="MYT44" s="855"/>
      <c r="MYU44" s="856"/>
      <c r="MYV44" s="856"/>
      <c r="MYW44" s="1070"/>
      <c r="MYX44" s="1071"/>
      <c r="MYY44" s="920"/>
      <c r="MYZ44" s="921"/>
      <c r="MZA44" s="853"/>
      <c r="MZB44" s="853"/>
      <c r="MZC44" s="853"/>
      <c r="MZD44" s="853"/>
      <c r="MZE44" s="853"/>
      <c r="MZF44" s="853"/>
      <c r="MZG44" s="855"/>
      <c r="MZH44" s="855"/>
      <c r="MZI44" s="855"/>
      <c r="MZJ44" s="855"/>
      <c r="MZK44" s="855"/>
      <c r="MZL44" s="855"/>
      <c r="MZM44" s="855"/>
      <c r="MZN44" s="855"/>
      <c r="MZO44" s="856"/>
      <c r="MZP44" s="856"/>
      <c r="MZQ44" s="1070"/>
      <c r="MZR44" s="1071"/>
      <c r="MZS44" s="920"/>
      <c r="MZT44" s="921"/>
      <c r="MZU44" s="853"/>
      <c r="MZV44" s="853"/>
      <c r="MZW44" s="853"/>
      <c r="MZX44" s="853"/>
      <c r="MZY44" s="853"/>
      <c r="MZZ44" s="853"/>
      <c r="NAA44" s="855"/>
      <c r="NAB44" s="855"/>
      <c r="NAC44" s="855"/>
      <c r="NAD44" s="855"/>
      <c r="NAE44" s="855"/>
      <c r="NAF44" s="855"/>
      <c r="NAG44" s="855"/>
      <c r="NAH44" s="855"/>
      <c r="NAI44" s="856"/>
      <c r="NAJ44" s="856"/>
      <c r="NAK44" s="1070"/>
      <c r="NAL44" s="1071"/>
      <c r="NAM44" s="920"/>
      <c r="NAN44" s="921"/>
      <c r="NAO44" s="853"/>
      <c r="NAP44" s="853"/>
      <c r="NAQ44" s="853"/>
      <c r="NAR44" s="853"/>
      <c r="NAS44" s="853"/>
      <c r="NAT44" s="853"/>
      <c r="NAU44" s="855"/>
      <c r="NAV44" s="855"/>
      <c r="NAW44" s="855"/>
      <c r="NAX44" s="855"/>
      <c r="NAY44" s="855"/>
      <c r="NAZ44" s="855"/>
      <c r="NBA44" s="855"/>
      <c r="NBB44" s="855"/>
      <c r="NBC44" s="856"/>
      <c r="NBD44" s="856"/>
      <c r="NBE44" s="1070"/>
      <c r="NBF44" s="1071"/>
      <c r="NBG44" s="920"/>
      <c r="NBH44" s="921"/>
      <c r="NBI44" s="853"/>
      <c r="NBJ44" s="853"/>
      <c r="NBK44" s="853"/>
      <c r="NBL44" s="853"/>
      <c r="NBM44" s="853"/>
      <c r="NBN44" s="853"/>
      <c r="NBO44" s="855"/>
      <c r="NBP44" s="855"/>
      <c r="NBQ44" s="855"/>
      <c r="NBR44" s="855"/>
      <c r="NBS44" s="855"/>
      <c r="NBT44" s="855"/>
      <c r="NBU44" s="855"/>
      <c r="NBV44" s="855"/>
      <c r="NBW44" s="856"/>
      <c r="NBX44" s="856"/>
      <c r="NBY44" s="1070"/>
      <c r="NBZ44" s="1071"/>
      <c r="NCA44" s="920"/>
      <c r="NCB44" s="921"/>
      <c r="NCC44" s="853"/>
      <c r="NCD44" s="853"/>
      <c r="NCE44" s="853"/>
      <c r="NCF44" s="853"/>
      <c r="NCG44" s="853"/>
      <c r="NCH44" s="853"/>
      <c r="NCI44" s="855"/>
      <c r="NCJ44" s="855"/>
      <c r="NCK44" s="855"/>
      <c r="NCL44" s="855"/>
      <c r="NCM44" s="855"/>
      <c r="NCN44" s="855"/>
      <c r="NCO44" s="855"/>
      <c r="NCP44" s="855"/>
      <c r="NCQ44" s="856"/>
      <c r="NCR44" s="856"/>
      <c r="NCS44" s="1070"/>
      <c r="NCT44" s="1071"/>
      <c r="NCU44" s="920"/>
      <c r="NCV44" s="921"/>
      <c r="NCW44" s="853"/>
      <c r="NCX44" s="853"/>
      <c r="NCY44" s="853"/>
      <c r="NCZ44" s="853"/>
      <c r="NDA44" s="853"/>
      <c r="NDB44" s="853"/>
      <c r="NDC44" s="855"/>
      <c r="NDD44" s="855"/>
      <c r="NDE44" s="855"/>
      <c r="NDF44" s="855"/>
      <c r="NDG44" s="855"/>
      <c r="NDH44" s="855"/>
      <c r="NDI44" s="855"/>
      <c r="NDJ44" s="855"/>
      <c r="NDK44" s="856"/>
      <c r="NDL44" s="856"/>
      <c r="NDM44" s="1070"/>
      <c r="NDN44" s="1071"/>
      <c r="NDO44" s="920"/>
      <c r="NDP44" s="921"/>
      <c r="NDQ44" s="853"/>
      <c r="NDR44" s="853"/>
      <c r="NDS44" s="853"/>
      <c r="NDT44" s="853"/>
      <c r="NDU44" s="853"/>
      <c r="NDV44" s="853"/>
      <c r="NDW44" s="855"/>
      <c r="NDX44" s="855"/>
      <c r="NDY44" s="855"/>
      <c r="NDZ44" s="855"/>
      <c r="NEA44" s="855"/>
      <c r="NEB44" s="855"/>
      <c r="NEC44" s="855"/>
      <c r="NED44" s="855"/>
      <c r="NEE44" s="856"/>
      <c r="NEF44" s="856"/>
      <c r="NEG44" s="1070"/>
      <c r="NEH44" s="1071"/>
      <c r="NEI44" s="920"/>
      <c r="NEJ44" s="921"/>
      <c r="NEK44" s="853"/>
      <c r="NEL44" s="853"/>
      <c r="NEM44" s="853"/>
      <c r="NEN44" s="853"/>
      <c r="NEO44" s="853"/>
      <c r="NEP44" s="853"/>
      <c r="NEQ44" s="855"/>
      <c r="NER44" s="855"/>
      <c r="NES44" s="855"/>
      <c r="NET44" s="855"/>
      <c r="NEU44" s="855"/>
      <c r="NEV44" s="855"/>
      <c r="NEW44" s="855"/>
      <c r="NEX44" s="855"/>
      <c r="NEY44" s="856"/>
      <c r="NEZ44" s="856"/>
      <c r="NFA44" s="1070"/>
      <c r="NFB44" s="1071"/>
      <c r="NFC44" s="920"/>
      <c r="NFD44" s="921"/>
      <c r="NFE44" s="853"/>
      <c r="NFF44" s="853"/>
      <c r="NFG44" s="853"/>
      <c r="NFH44" s="853"/>
      <c r="NFI44" s="853"/>
      <c r="NFJ44" s="853"/>
      <c r="NFK44" s="855"/>
      <c r="NFL44" s="855"/>
      <c r="NFM44" s="855"/>
      <c r="NFN44" s="855"/>
      <c r="NFO44" s="855"/>
      <c r="NFP44" s="855"/>
      <c r="NFQ44" s="855"/>
      <c r="NFR44" s="855"/>
      <c r="NFS44" s="856"/>
      <c r="NFT44" s="856"/>
      <c r="NFU44" s="1070"/>
      <c r="NFV44" s="1071"/>
      <c r="NFW44" s="920"/>
      <c r="NFX44" s="921"/>
      <c r="NFY44" s="853"/>
      <c r="NFZ44" s="853"/>
      <c r="NGA44" s="853"/>
      <c r="NGB44" s="853"/>
      <c r="NGC44" s="853"/>
      <c r="NGD44" s="853"/>
      <c r="NGE44" s="855"/>
      <c r="NGF44" s="855"/>
      <c r="NGG44" s="855"/>
      <c r="NGH44" s="855"/>
      <c r="NGI44" s="855"/>
      <c r="NGJ44" s="855"/>
      <c r="NGK44" s="855"/>
      <c r="NGL44" s="855"/>
      <c r="NGM44" s="856"/>
      <c r="NGN44" s="856"/>
      <c r="NGO44" s="1070"/>
      <c r="NGP44" s="1071"/>
      <c r="NGQ44" s="920"/>
      <c r="NGR44" s="921"/>
      <c r="NGS44" s="853"/>
      <c r="NGT44" s="853"/>
      <c r="NGU44" s="853"/>
      <c r="NGV44" s="853"/>
      <c r="NGW44" s="853"/>
      <c r="NGX44" s="853"/>
      <c r="NGY44" s="855"/>
      <c r="NGZ44" s="855"/>
      <c r="NHA44" s="855"/>
      <c r="NHB44" s="855"/>
      <c r="NHC44" s="855"/>
      <c r="NHD44" s="855"/>
      <c r="NHE44" s="855"/>
      <c r="NHF44" s="855"/>
      <c r="NHG44" s="856"/>
      <c r="NHH44" s="856"/>
      <c r="NHI44" s="1070"/>
      <c r="NHJ44" s="1071"/>
      <c r="NHK44" s="920"/>
      <c r="NHL44" s="921"/>
      <c r="NHM44" s="853"/>
      <c r="NHN44" s="853"/>
      <c r="NHO44" s="853"/>
      <c r="NHP44" s="853"/>
      <c r="NHQ44" s="853"/>
      <c r="NHR44" s="853"/>
      <c r="NHS44" s="855"/>
      <c r="NHT44" s="855"/>
      <c r="NHU44" s="855"/>
      <c r="NHV44" s="855"/>
      <c r="NHW44" s="855"/>
      <c r="NHX44" s="855"/>
      <c r="NHY44" s="855"/>
      <c r="NHZ44" s="855"/>
      <c r="NIA44" s="856"/>
      <c r="NIB44" s="856"/>
      <c r="NIC44" s="1070"/>
      <c r="NID44" s="1071"/>
      <c r="NIE44" s="920"/>
      <c r="NIF44" s="921"/>
      <c r="NIG44" s="853"/>
      <c r="NIH44" s="853"/>
      <c r="NII44" s="853"/>
      <c r="NIJ44" s="853"/>
      <c r="NIK44" s="853"/>
      <c r="NIL44" s="853"/>
      <c r="NIM44" s="855"/>
      <c r="NIN44" s="855"/>
      <c r="NIO44" s="855"/>
      <c r="NIP44" s="855"/>
      <c r="NIQ44" s="855"/>
      <c r="NIR44" s="855"/>
      <c r="NIS44" s="855"/>
      <c r="NIT44" s="855"/>
      <c r="NIU44" s="856"/>
      <c r="NIV44" s="856"/>
      <c r="NIW44" s="1070"/>
      <c r="NIX44" s="1071"/>
      <c r="NIY44" s="920"/>
      <c r="NIZ44" s="921"/>
      <c r="NJA44" s="853"/>
      <c r="NJB44" s="853"/>
      <c r="NJC44" s="853"/>
      <c r="NJD44" s="853"/>
      <c r="NJE44" s="853"/>
      <c r="NJF44" s="853"/>
      <c r="NJG44" s="855"/>
      <c r="NJH44" s="855"/>
      <c r="NJI44" s="855"/>
      <c r="NJJ44" s="855"/>
      <c r="NJK44" s="855"/>
      <c r="NJL44" s="855"/>
      <c r="NJM44" s="855"/>
      <c r="NJN44" s="855"/>
      <c r="NJO44" s="856"/>
      <c r="NJP44" s="856"/>
      <c r="NJQ44" s="1070"/>
      <c r="NJR44" s="1071"/>
      <c r="NJS44" s="920"/>
      <c r="NJT44" s="921"/>
      <c r="NJU44" s="853"/>
      <c r="NJV44" s="853"/>
      <c r="NJW44" s="853"/>
      <c r="NJX44" s="853"/>
      <c r="NJY44" s="853"/>
      <c r="NJZ44" s="853"/>
      <c r="NKA44" s="855"/>
      <c r="NKB44" s="855"/>
      <c r="NKC44" s="855"/>
      <c r="NKD44" s="855"/>
      <c r="NKE44" s="855"/>
      <c r="NKF44" s="855"/>
      <c r="NKG44" s="855"/>
      <c r="NKH44" s="855"/>
      <c r="NKI44" s="856"/>
      <c r="NKJ44" s="856"/>
      <c r="NKK44" s="1070"/>
      <c r="NKL44" s="1071"/>
      <c r="NKM44" s="920"/>
      <c r="NKN44" s="921"/>
      <c r="NKO44" s="853"/>
      <c r="NKP44" s="853"/>
      <c r="NKQ44" s="853"/>
      <c r="NKR44" s="853"/>
      <c r="NKS44" s="853"/>
      <c r="NKT44" s="853"/>
      <c r="NKU44" s="855"/>
      <c r="NKV44" s="855"/>
      <c r="NKW44" s="855"/>
      <c r="NKX44" s="855"/>
      <c r="NKY44" s="855"/>
      <c r="NKZ44" s="855"/>
      <c r="NLA44" s="855"/>
      <c r="NLB44" s="855"/>
      <c r="NLC44" s="856"/>
      <c r="NLD44" s="856"/>
      <c r="NLE44" s="1070"/>
      <c r="NLF44" s="1071"/>
      <c r="NLG44" s="920"/>
      <c r="NLH44" s="921"/>
      <c r="NLI44" s="853"/>
      <c r="NLJ44" s="853"/>
      <c r="NLK44" s="853"/>
      <c r="NLL44" s="853"/>
      <c r="NLM44" s="853"/>
      <c r="NLN44" s="853"/>
      <c r="NLO44" s="855"/>
      <c r="NLP44" s="855"/>
      <c r="NLQ44" s="855"/>
      <c r="NLR44" s="855"/>
      <c r="NLS44" s="855"/>
      <c r="NLT44" s="855"/>
      <c r="NLU44" s="855"/>
      <c r="NLV44" s="855"/>
      <c r="NLW44" s="856"/>
      <c r="NLX44" s="856"/>
      <c r="NLY44" s="1070"/>
      <c r="NLZ44" s="1071"/>
      <c r="NMA44" s="920"/>
      <c r="NMB44" s="921"/>
      <c r="NMC44" s="853"/>
      <c r="NMD44" s="853"/>
      <c r="NME44" s="853"/>
      <c r="NMF44" s="853"/>
      <c r="NMG44" s="853"/>
      <c r="NMH44" s="853"/>
      <c r="NMI44" s="855"/>
      <c r="NMJ44" s="855"/>
      <c r="NMK44" s="855"/>
      <c r="NML44" s="855"/>
      <c r="NMM44" s="855"/>
      <c r="NMN44" s="855"/>
      <c r="NMO44" s="855"/>
      <c r="NMP44" s="855"/>
      <c r="NMQ44" s="856"/>
      <c r="NMR44" s="856"/>
      <c r="NMS44" s="1070"/>
      <c r="NMT44" s="1071"/>
      <c r="NMU44" s="920"/>
      <c r="NMV44" s="921"/>
      <c r="NMW44" s="853"/>
      <c r="NMX44" s="853"/>
      <c r="NMY44" s="853"/>
      <c r="NMZ44" s="853"/>
      <c r="NNA44" s="853"/>
      <c r="NNB44" s="853"/>
      <c r="NNC44" s="855"/>
      <c r="NND44" s="855"/>
      <c r="NNE44" s="855"/>
      <c r="NNF44" s="855"/>
      <c r="NNG44" s="855"/>
      <c r="NNH44" s="855"/>
      <c r="NNI44" s="855"/>
      <c r="NNJ44" s="855"/>
      <c r="NNK44" s="856"/>
      <c r="NNL44" s="856"/>
      <c r="NNM44" s="1070"/>
      <c r="NNN44" s="1071"/>
      <c r="NNO44" s="920"/>
      <c r="NNP44" s="921"/>
      <c r="NNQ44" s="853"/>
      <c r="NNR44" s="853"/>
      <c r="NNS44" s="853"/>
      <c r="NNT44" s="853"/>
      <c r="NNU44" s="853"/>
      <c r="NNV44" s="853"/>
      <c r="NNW44" s="855"/>
      <c r="NNX44" s="855"/>
      <c r="NNY44" s="855"/>
      <c r="NNZ44" s="855"/>
      <c r="NOA44" s="855"/>
      <c r="NOB44" s="855"/>
      <c r="NOC44" s="855"/>
      <c r="NOD44" s="855"/>
      <c r="NOE44" s="856"/>
      <c r="NOF44" s="856"/>
      <c r="NOG44" s="1070"/>
      <c r="NOH44" s="1071"/>
      <c r="NOI44" s="920"/>
      <c r="NOJ44" s="921"/>
      <c r="NOK44" s="853"/>
      <c r="NOL44" s="853"/>
      <c r="NOM44" s="853"/>
      <c r="NON44" s="853"/>
      <c r="NOO44" s="853"/>
      <c r="NOP44" s="853"/>
      <c r="NOQ44" s="855"/>
      <c r="NOR44" s="855"/>
      <c r="NOS44" s="855"/>
      <c r="NOT44" s="855"/>
      <c r="NOU44" s="855"/>
      <c r="NOV44" s="855"/>
      <c r="NOW44" s="855"/>
      <c r="NOX44" s="855"/>
      <c r="NOY44" s="856"/>
      <c r="NOZ44" s="856"/>
      <c r="NPA44" s="1070"/>
      <c r="NPB44" s="1071"/>
      <c r="NPC44" s="920"/>
      <c r="NPD44" s="921"/>
      <c r="NPE44" s="853"/>
      <c r="NPF44" s="853"/>
      <c r="NPG44" s="853"/>
      <c r="NPH44" s="853"/>
      <c r="NPI44" s="853"/>
      <c r="NPJ44" s="853"/>
      <c r="NPK44" s="855"/>
      <c r="NPL44" s="855"/>
      <c r="NPM44" s="855"/>
      <c r="NPN44" s="855"/>
      <c r="NPO44" s="855"/>
      <c r="NPP44" s="855"/>
      <c r="NPQ44" s="855"/>
      <c r="NPR44" s="855"/>
      <c r="NPS44" s="856"/>
      <c r="NPT44" s="856"/>
      <c r="NPU44" s="1070"/>
      <c r="NPV44" s="1071"/>
      <c r="NPW44" s="920"/>
      <c r="NPX44" s="921"/>
      <c r="NPY44" s="853"/>
      <c r="NPZ44" s="853"/>
      <c r="NQA44" s="853"/>
      <c r="NQB44" s="853"/>
      <c r="NQC44" s="853"/>
      <c r="NQD44" s="853"/>
      <c r="NQE44" s="855"/>
      <c r="NQF44" s="855"/>
      <c r="NQG44" s="855"/>
      <c r="NQH44" s="855"/>
      <c r="NQI44" s="855"/>
      <c r="NQJ44" s="855"/>
      <c r="NQK44" s="855"/>
      <c r="NQL44" s="855"/>
      <c r="NQM44" s="856"/>
      <c r="NQN44" s="856"/>
      <c r="NQO44" s="1070"/>
      <c r="NQP44" s="1071"/>
      <c r="NQQ44" s="920"/>
      <c r="NQR44" s="921"/>
      <c r="NQS44" s="853"/>
      <c r="NQT44" s="853"/>
      <c r="NQU44" s="853"/>
      <c r="NQV44" s="853"/>
      <c r="NQW44" s="853"/>
      <c r="NQX44" s="853"/>
      <c r="NQY44" s="855"/>
      <c r="NQZ44" s="855"/>
      <c r="NRA44" s="855"/>
      <c r="NRB44" s="855"/>
      <c r="NRC44" s="855"/>
      <c r="NRD44" s="855"/>
      <c r="NRE44" s="855"/>
      <c r="NRF44" s="855"/>
      <c r="NRG44" s="856"/>
      <c r="NRH44" s="856"/>
      <c r="NRI44" s="1070"/>
      <c r="NRJ44" s="1071"/>
      <c r="NRK44" s="920"/>
      <c r="NRL44" s="921"/>
      <c r="NRM44" s="853"/>
      <c r="NRN44" s="853"/>
      <c r="NRO44" s="853"/>
      <c r="NRP44" s="853"/>
      <c r="NRQ44" s="853"/>
      <c r="NRR44" s="853"/>
      <c r="NRS44" s="855"/>
      <c r="NRT44" s="855"/>
      <c r="NRU44" s="855"/>
      <c r="NRV44" s="855"/>
      <c r="NRW44" s="855"/>
      <c r="NRX44" s="855"/>
      <c r="NRY44" s="855"/>
      <c r="NRZ44" s="855"/>
      <c r="NSA44" s="856"/>
      <c r="NSB44" s="856"/>
      <c r="NSC44" s="1070"/>
      <c r="NSD44" s="1071"/>
      <c r="NSE44" s="920"/>
      <c r="NSF44" s="921"/>
      <c r="NSG44" s="853"/>
      <c r="NSH44" s="853"/>
      <c r="NSI44" s="853"/>
      <c r="NSJ44" s="853"/>
      <c r="NSK44" s="853"/>
      <c r="NSL44" s="853"/>
      <c r="NSM44" s="855"/>
      <c r="NSN44" s="855"/>
      <c r="NSO44" s="855"/>
      <c r="NSP44" s="855"/>
      <c r="NSQ44" s="855"/>
      <c r="NSR44" s="855"/>
      <c r="NSS44" s="855"/>
      <c r="NST44" s="855"/>
      <c r="NSU44" s="856"/>
      <c r="NSV44" s="856"/>
      <c r="NSW44" s="1070"/>
      <c r="NSX44" s="1071"/>
      <c r="NSY44" s="920"/>
      <c r="NSZ44" s="921"/>
      <c r="NTA44" s="853"/>
      <c r="NTB44" s="853"/>
      <c r="NTC44" s="853"/>
      <c r="NTD44" s="853"/>
      <c r="NTE44" s="853"/>
      <c r="NTF44" s="853"/>
      <c r="NTG44" s="855"/>
      <c r="NTH44" s="855"/>
      <c r="NTI44" s="855"/>
      <c r="NTJ44" s="855"/>
      <c r="NTK44" s="855"/>
      <c r="NTL44" s="855"/>
      <c r="NTM44" s="855"/>
      <c r="NTN44" s="855"/>
      <c r="NTO44" s="856"/>
      <c r="NTP44" s="856"/>
      <c r="NTQ44" s="1070"/>
      <c r="NTR44" s="1071"/>
      <c r="NTS44" s="920"/>
      <c r="NTT44" s="921"/>
      <c r="NTU44" s="853"/>
      <c r="NTV44" s="853"/>
      <c r="NTW44" s="853"/>
      <c r="NTX44" s="853"/>
      <c r="NTY44" s="853"/>
      <c r="NTZ44" s="853"/>
      <c r="NUA44" s="855"/>
      <c r="NUB44" s="855"/>
      <c r="NUC44" s="855"/>
      <c r="NUD44" s="855"/>
      <c r="NUE44" s="855"/>
      <c r="NUF44" s="855"/>
      <c r="NUG44" s="855"/>
      <c r="NUH44" s="855"/>
      <c r="NUI44" s="856"/>
      <c r="NUJ44" s="856"/>
      <c r="NUK44" s="1070"/>
      <c r="NUL44" s="1071"/>
      <c r="NUM44" s="920"/>
      <c r="NUN44" s="921"/>
      <c r="NUO44" s="853"/>
      <c r="NUP44" s="853"/>
      <c r="NUQ44" s="853"/>
      <c r="NUR44" s="853"/>
      <c r="NUS44" s="853"/>
      <c r="NUT44" s="853"/>
      <c r="NUU44" s="855"/>
      <c r="NUV44" s="855"/>
      <c r="NUW44" s="855"/>
      <c r="NUX44" s="855"/>
      <c r="NUY44" s="855"/>
      <c r="NUZ44" s="855"/>
      <c r="NVA44" s="855"/>
      <c r="NVB44" s="855"/>
      <c r="NVC44" s="856"/>
      <c r="NVD44" s="856"/>
      <c r="NVE44" s="1070"/>
      <c r="NVF44" s="1071"/>
      <c r="NVG44" s="920"/>
      <c r="NVH44" s="921"/>
      <c r="NVI44" s="853"/>
      <c r="NVJ44" s="853"/>
      <c r="NVK44" s="853"/>
      <c r="NVL44" s="853"/>
      <c r="NVM44" s="853"/>
      <c r="NVN44" s="853"/>
      <c r="NVO44" s="855"/>
      <c r="NVP44" s="855"/>
      <c r="NVQ44" s="855"/>
      <c r="NVR44" s="855"/>
      <c r="NVS44" s="855"/>
      <c r="NVT44" s="855"/>
      <c r="NVU44" s="855"/>
      <c r="NVV44" s="855"/>
      <c r="NVW44" s="856"/>
      <c r="NVX44" s="856"/>
      <c r="NVY44" s="1070"/>
      <c r="NVZ44" s="1071"/>
      <c r="NWA44" s="920"/>
      <c r="NWB44" s="921"/>
      <c r="NWC44" s="853"/>
      <c r="NWD44" s="853"/>
      <c r="NWE44" s="853"/>
      <c r="NWF44" s="853"/>
      <c r="NWG44" s="853"/>
      <c r="NWH44" s="853"/>
      <c r="NWI44" s="855"/>
      <c r="NWJ44" s="855"/>
      <c r="NWK44" s="855"/>
      <c r="NWL44" s="855"/>
      <c r="NWM44" s="855"/>
      <c r="NWN44" s="855"/>
      <c r="NWO44" s="855"/>
      <c r="NWP44" s="855"/>
      <c r="NWQ44" s="856"/>
      <c r="NWR44" s="856"/>
      <c r="NWS44" s="1070"/>
      <c r="NWT44" s="1071"/>
      <c r="NWU44" s="920"/>
      <c r="NWV44" s="921"/>
      <c r="NWW44" s="853"/>
      <c r="NWX44" s="853"/>
      <c r="NWY44" s="853"/>
      <c r="NWZ44" s="853"/>
      <c r="NXA44" s="853"/>
      <c r="NXB44" s="853"/>
      <c r="NXC44" s="855"/>
      <c r="NXD44" s="855"/>
      <c r="NXE44" s="855"/>
      <c r="NXF44" s="855"/>
      <c r="NXG44" s="855"/>
      <c r="NXH44" s="855"/>
      <c r="NXI44" s="855"/>
      <c r="NXJ44" s="855"/>
      <c r="NXK44" s="856"/>
      <c r="NXL44" s="856"/>
      <c r="NXM44" s="1070"/>
      <c r="NXN44" s="1071"/>
      <c r="NXO44" s="920"/>
      <c r="NXP44" s="921"/>
      <c r="NXQ44" s="853"/>
      <c r="NXR44" s="853"/>
      <c r="NXS44" s="853"/>
      <c r="NXT44" s="853"/>
      <c r="NXU44" s="853"/>
      <c r="NXV44" s="853"/>
      <c r="NXW44" s="855"/>
      <c r="NXX44" s="855"/>
      <c r="NXY44" s="855"/>
      <c r="NXZ44" s="855"/>
      <c r="NYA44" s="855"/>
      <c r="NYB44" s="855"/>
      <c r="NYC44" s="855"/>
      <c r="NYD44" s="855"/>
      <c r="NYE44" s="856"/>
      <c r="NYF44" s="856"/>
      <c r="NYG44" s="1070"/>
      <c r="NYH44" s="1071"/>
      <c r="NYI44" s="920"/>
      <c r="NYJ44" s="921"/>
      <c r="NYK44" s="853"/>
      <c r="NYL44" s="853"/>
      <c r="NYM44" s="853"/>
      <c r="NYN44" s="853"/>
      <c r="NYO44" s="853"/>
      <c r="NYP44" s="853"/>
      <c r="NYQ44" s="855"/>
      <c r="NYR44" s="855"/>
      <c r="NYS44" s="855"/>
      <c r="NYT44" s="855"/>
      <c r="NYU44" s="855"/>
      <c r="NYV44" s="855"/>
      <c r="NYW44" s="855"/>
      <c r="NYX44" s="855"/>
      <c r="NYY44" s="856"/>
      <c r="NYZ44" s="856"/>
      <c r="NZA44" s="1070"/>
      <c r="NZB44" s="1071"/>
      <c r="NZC44" s="920"/>
      <c r="NZD44" s="921"/>
      <c r="NZE44" s="853"/>
      <c r="NZF44" s="853"/>
      <c r="NZG44" s="853"/>
      <c r="NZH44" s="853"/>
      <c r="NZI44" s="853"/>
      <c r="NZJ44" s="853"/>
      <c r="NZK44" s="855"/>
      <c r="NZL44" s="855"/>
      <c r="NZM44" s="855"/>
      <c r="NZN44" s="855"/>
      <c r="NZO44" s="855"/>
      <c r="NZP44" s="855"/>
      <c r="NZQ44" s="855"/>
      <c r="NZR44" s="855"/>
      <c r="NZS44" s="856"/>
      <c r="NZT44" s="856"/>
      <c r="NZU44" s="1070"/>
      <c r="NZV44" s="1071"/>
      <c r="NZW44" s="920"/>
      <c r="NZX44" s="921"/>
      <c r="NZY44" s="853"/>
      <c r="NZZ44" s="853"/>
      <c r="OAA44" s="853"/>
      <c r="OAB44" s="853"/>
      <c r="OAC44" s="853"/>
      <c r="OAD44" s="853"/>
      <c r="OAE44" s="855"/>
      <c r="OAF44" s="855"/>
      <c r="OAG44" s="855"/>
      <c r="OAH44" s="855"/>
      <c r="OAI44" s="855"/>
      <c r="OAJ44" s="855"/>
      <c r="OAK44" s="855"/>
      <c r="OAL44" s="855"/>
      <c r="OAM44" s="856"/>
      <c r="OAN44" s="856"/>
      <c r="OAO44" s="1070"/>
      <c r="OAP44" s="1071"/>
      <c r="OAQ44" s="920"/>
      <c r="OAR44" s="921"/>
      <c r="OAS44" s="853"/>
      <c r="OAT44" s="853"/>
      <c r="OAU44" s="853"/>
      <c r="OAV44" s="853"/>
      <c r="OAW44" s="853"/>
      <c r="OAX44" s="853"/>
      <c r="OAY44" s="855"/>
      <c r="OAZ44" s="855"/>
      <c r="OBA44" s="855"/>
      <c r="OBB44" s="855"/>
      <c r="OBC44" s="855"/>
      <c r="OBD44" s="855"/>
      <c r="OBE44" s="855"/>
      <c r="OBF44" s="855"/>
      <c r="OBG44" s="856"/>
      <c r="OBH44" s="856"/>
      <c r="OBI44" s="1070"/>
      <c r="OBJ44" s="1071"/>
      <c r="OBK44" s="920"/>
      <c r="OBL44" s="921"/>
      <c r="OBM44" s="853"/>
      <c r="OBN44" s="853"/>
      <c r="OBO44" s="853"/>
      <c r="OBP44" s="853"/>
      <c r="OBQ44" s="853"/>
      <c r="OBR44" s="853"/>
      <c r="OBS44" s="855"/>
      <c r="OBT44" s="855"/>
      <c r="OBU44" s="855"/>
      <c r="OBV44" s="855"/>
      <c r="OBW44" s="855"/>
      <c r="OBX44" s="855"/>
      <c r="OBY44" s="855"/>
      <c r="OBZ44" s="855"/>
      <c r="OCA44" s="856"/>
      <c r="OCB44" s="856"/>
      <c r="OCC44" s="1070"/>
      <c r="OCD44" s="1071"/>
      <c r="OCE44" s="920"/>
      <c r="OCF44" s="921"/>
      <c r="OCG44" s="853"/>
      <c r="OCH44" s="853"/>
      <c r="OCI44" s="853"/>
      <c r="OCJ44" s="853"/>
      <c r="OCK44" s="853"/>
      <c r="OCL44" s="853"/>
      <c r="OCM44" s="855"/>
      <c r="OCN44" s="855"/>
      <c r="OCO44" s="855"/>
      <c r="OCP44" s="855"/>
      <c r="OCQ44" s="855"/>
      <c r="OCR44" s="855"/>
      <c r="OCS44" s="855"/>
      <c r="OCT44" s="855"/>
      <c r="OCU44" s="856"/>
      <c r="OCV44" s="856"/>
      <c r="OCW44" s="1070"/>
      <c r="OCX44" s="1071"/>
      <c r="OCY44" s="920"/>
      <c r="OCZ44" s="921"/>
      <c r="ODA44" s="853"/>
      <c r="ODB44" s="853"/>
      <c r="ODC44" s="853"/>
      <c r="ODD44" s="853"/>
      <c r="ODE44" s="853"/>
      <c r="ODF44" s="853"/>
      <c r="ODG44" s="855"/>
      <c r="ODH44" s="855"/>
      <c r="ODI44" s="855"/>
      <c r="ODJ44" s="855"/>
      <c r="ODK44" s="855"/>
      <c r="ODL44" s="855"/>
      <c r="ODM44" s="855"/>
      <c r="ODN44" s="855"/>
      <c r="ODO44" s="856"/>
      <c r="ODP44" s="856"/>
      <c r="ODQ44" s="1070"/>
      <c r="ODR44" s="1071"/>
      <c r="ODS44" s="920"/>
      <c r="ODT44" s="921"/>
      <c r="ODU44" s="853"/>
      <c r="ODV44" s="853"/>
      <c r="ODW44" s="853"/>
      <c r="ODX44" s="853"/>
      <c r="ODY44" s="853"/>
      <c r="ODZ44" s="853"/>
      <c r="OEA44" s="855"/>
      <c r="OEB44" s="855"/>
      <c r="OEC44" s="855"/>
      <c r="OED44" s="855"/>
      <c r="OEE44" s="855"/>
      <c r="OEF44" s="855"/>
      <c r="OEG44" s="855"/>
      <c r="OEH44" s="855"/>
      <c r="OEI44" s="856"/>
      <c r="OEJ44" s="856"/>
      <c r="OEK44" s="1070"/>
      <c r="OEL44" s="1071"/>
      <c r="OEM44" s="920"/>
      <c r="OEN44" s="921"/>
      <c r="OEO44" s="853"/>
      <c r="OEP44" s="853"/>
      <c r="OEQ44" s="853"/>
      <c r="OER44" s="853"/>
      <c r="OES44" s="853"/>
      <c r="OET44" s="853"/>
      <c r="OEU44" s="855"/>
      <c r="OEV44" s="855"/>
      <c r="OEW44" s="855"/>
      <c r="OEX44" s="855"/>
      <c r="OEY44" s="855"/>
      <c r="OEZ44" s="855"/>
      <c r="OFA44" s="855"/>
      <c r="OFB44" s="855"/>
      <c r="OFC44" s="856"/>
      <c r="OFD44" s="856"/>
      <c r="OFE44" s="1070"/>
      <c r="OFF44" s="1071"/>
      <c r="OFG44" s="920"/>
      <c r="OFH44" s="921"/>
      <c r="OFI44" s="853"/>
      <c r="OFJ44" s="853"/>
      <c r="OFK44" s="853"/>
      <c r="OFL44" s="853"/>
      <c r="OFM44" s="853"/>
      <c r="OFN44" s="853"/>
      <c r="OFO44" s="855"/>
      <c r="OFP44" s="855"/>
      <c r="OFQ44" s="855"/>
      <c r="OFR44" s="855"/>
      <c r="OFS44" s="855"/>
      <c r="OFT44" s="855"/>
      <c r="OFU44" s="855"/>
      <c r="OFV44" s="855"/>
      <c r="OFW44" s="856"/>
      <c r="OFX44" s="856"/>
      <c r="OFY44" s="1070"/>
      <c r="OFZ44" s="1071"/>
      <c r="OGA44" s="920"/>
      <c r="OGB44" s="921"/>
      <c r="OGC44" s="853"/>
      <c r="OGD44" s="853"/>
      <c r="OGE44" s="853"/>
      <c r="OGF44" s="853"/>
      <c r="OGG44" s="853"/>
      <c r="OGH44" s="853"/>
      <c r="OGI44" s="855"/>
      <c r="OGJ44" s="855"/>
      <c r="OGK44" s="855"/>
      <c r="OGL44" s="855"/>
      <c r="OGM44" s="855"/>
      <c r="OGN44" s="855"/>
      <c r="OGO44" s="855"/>
      <c r="OGP44" s="855"/>
      <c r="OGQ44" s="856"/>
      <c r="OGR44" s="856"/>
      <c r="OGS44" s="1070"/>
      <c r="OGT44" s="1071"/>
      <c r="OGU44" s="920"/>
      <c r="OGV44" s="921"/>
      <c r="OGW44" s="853"/>
      <c r="OGX44" s="853"/>
      <c r="OGY44" s="853"/>
      <c r="OGZ44" s="853"/>
      <c r="OHA44" s="853"/>
      <c r="OHB44" s="853"/>
      <c r="OHC44" s="855"/>
      <c r="OHD44" s="855"/>
      <c r="OHE44" s="855"/>
      <c r="OHF44" s="855"/>
      <c r="OHG44" s="855"/>
      <c r="OHH44" s="855"/>
      <c r="OHI44" s="855"/>
      <c r="OHJ44" s="855"/>
      <c r="OHK44" s="856"/>
      <c r="OHL44" s="856"/>
      <c r="OHM44" s="1070"/>
      <c r="OHN44" s="1071"/>
      <c r="OHO44" s="920"/>
      <c r="OHP44" s="921"/>
      <c r="OHQ44" s="853"/>
      <c r="OHR44" s="853"/>
      <c r="OHS44" s="853"/>
      <c r="OHT44" s="853"/>
      <c r="OHU44" s="853"/>
      <c r="OHV44" s="853"/>
      <c r="OHW44" s="855"/>
      <c r="OHX44" s="855"/>
      <c r="OHY44" s="855"/>
      <c r="OHZ44" s="855"/>
      <c r="OIA44" s="855"/>
      <c r="OIB44" s="855"/>
      <c r="OIC44" s="855"/>
      <c r="OID44" s="855"/>
      <c r="OIE44" s="856"/>
      <c r="OIF44" s="856"/>
      <c r="OIG44" s="1070"/>
      <c r="OIH44" s="1071"/>
      <c r="OII44" s="920"/>
      <c r="OIJ44" s="921"/>
      <c r="OIK44" s="853"/>
      <c r="OIL44" s="853"/>
      <c r="OIM44" s="853"/>
      <c r="OIN44" s="853"/>
      <c r="OIO44" s="853"/>
      <c r="OIP44" s="853"/>
      <c r="OIQ44" s="855"/>
      <c r="OIR44" s="855"/>
      <c r="OIS44" s="855"/>
      <c r="OIT44" s="855"/>
      <c r="OIU44" s="855"/>
      <c r="OIV44" s="855"/>
      <c r="OIW44" s="855"/>
      <c r="OIX44" s="855"/>
      <c r="OIY44" s="856"/>
      <c r="OIZ44" s="856"/>
      <c r="OJA44" s="1070"/>
      <c r="OJB44" s="1071"/>
      <c r="OJC44" s="920"/>
      <c r="OJD44" s="921"/>
      <c r="OJE44" s="853"/>
      <c r="OJF44" s="853"/>
      <c r="OJG44" s="853"/>
      <c r="OJH44" s="853"/>
      <c r="OJI44" s="853"/>
      <c r="OJJ44" s="853"/>
      <c r="OJK44" s="855"/>
      <c r="OJL44" s="855"/>
      <c r="OJM44" s="855"/>
      <c r="OJN44" s="855"/>
      <c r="OJO44" s="855"/>
      <c r="OJP44" s="855"/>
      <c r="OJQ44" s="855"/>
      <c r="OJR44" s="855"/>
      <c r="OJS44" s="856"/>
      <c r="OJT44" s="856"/>
      <c r="OJU44" s="1070"/>
      <c r="OJV44" s="1071"/>
      <c r="OJW44" s="920"/>
      <c r="OJX44" s="921"/>
      <c r="OJY44" s="853"/>
      <c r="OJZ44" s="853"/>
      <c r="OKA44" s="853"/>
      <c r="OKB44" s="853"/>
      <c r="OKC44" s="853"/>
      <c r="OKD44" s="853"/>
      <c r="OKE44" s="855"/>
      <c r="OKF44" s="855"/>
      <c r="OKG44" s="855"/>
      <c r="OKH44" s="855"/>
      <c r="OKI44" s="855"/>
      <c r="OKJ44" s="855"/>
      <c r="OKK44" s="855"/>
      <c r="OKL44" s="855"/>
      <c r="OKM44" s="856"/>
      <c r="OKN44" s="856"/>
      <c r="OKO44" s="1070"/>
      <c r="OKP44" s="1071"/>
      <c r="OKQ44" s="920"/>
      <c r="OKR44" s="921"/>
      <c r="OKS44" s="853"/>
      <c r="OKT44" s="853"/>
      <c r="OKU44" s="853"/>
      <c r="OKV44" s="853"/>
      <c r="OKW44" s="853"/>
      <c r="OKX44" s="853"/>
      <c r="OKY44" s="855"/>
      <c r="OKZ44" s="855"/>
      <c r="OLA44" s="855"/>
      <c r="OLB44" s="855"/>
      <c r="OLC44" s="855"/>
      <c r="OLD44" s="855"/>
      <c r="OLE44" s="855"/>
      <c r="OLF44" s="855"/>
      <c r="OLG44" s="856"/>
      <c r="OLH44" s="856"/>
      <c r="OLI44" s="1070"/>
      <c r="OLJ44" s="1071"/>
      <c r="OLK44" s="920"/>
      <c r="OLL44" s="921"/>
      <c r="OLM44" s="853"/>
      <c r="OLN44" s="853"/>
      <c r="OLO44" s="853"/>
      <c r="OLP44" s="853"/>
      <c r="OLQ44" s="853"/>
      <c r="OLR44" s="853"/>
      <c r="OLS44" s="855"/>
      <c r="OLT44" s="855"/>
      <c r="OLU44" s="855"/>
      <c r="OLV44" s="855"/>
      <c r="OLW44" s="855"/>
      <c r="OLX44" s="855"/>
      <c r="OLY44" s="855"/>
      <c r="OLZ44" s="855"/>
      <c r="OMA44" s="856"/>
      <c r="OMB44" s="856"/>
      <c r="OMC44" s="1070"/>
      <c r="OMD44" s="1071"/>
      <c r="OME44" s="920"/>
      <c r="OMF44" s="921"/>
      <c r="OMG44" s="853"/>
      <c r="OMH44" s="853"/>
      <c r="OMI44" s="853"/>
      <c r="OMJ44" s="853"/>
      <c r="OMK44" s="853"/>
      <c r="OML44" s="853"/>
      <c r="OMM44" s="855"/>
      <c r="OMN44" s="855"/>
      <c r="OMO44" s="855"/>
      <c r="OMP44" s="855"/>
      <c r="OMQ44" s="855"/>
      <c r="OMR44" s="855"/>
      <c r="OMS44" s="855"/>
      <c r="OMT44" s="855"/>
      <c r="OMU44" s="856"/>
      <c r="OMV44" s="856"/>
      <c r="OMW44" s="1070"/>
      <c r="OMX44" s="1071"/>
      <c r="OMY44" s="920"/>
      <c r="OMZ44" s="921"/>
      <c r="ONA44" s="853"/>
      <c r="ONB44" s="853"/>
      <c r="ONC44" s="853"/>
      <c r="OND44" s="853"/>
      <c r="ONE44" s="853"/>
      <c r="ONF44" s="853"/>
      <c r="ONG44" s="855"/>
      <c r="ONH44" s="855"/>
      <c r="ONI44" s="855"/>
      <c r="ONJ44" s="855"/>
      <c r="ONK44" s="855"/>
      <c r="ONL44" s="855"/>
      <c r="ONM44" s="855"/>
      <c r="ONN44" s="855"/>
      <c r="ONO44" s="856"/>
      <c r="ONP44" s="856"/>
      <c r="ONQ44" s="1070"/>
      <c r="ONR44" s="1071"/>
      <c r="ONS44" s="920"/>
      <c r="ONT44" s="921"/>
      <c r="ONU44" s="853"/>
      <c r="ONV44" s="853"/>
      <c r="ONW44" s="853"/>
      <c r="ONX44" s="853"/>
      <c r="ONY44" s="853"/>
      <c r="ONZ44" s="853"/>
      <c r="OOA44" s="855"/>
      <c r="OOB44" s="855"/>
      <c r="OOC44" s="855"/>
      <c r="OOD44" s="855"/>
      <c r="OOE44" s="855"/>
      <c r="OOF44" s="855"/>
      <c r="OOG44" s="855"/>
      <c r="OOH44" s="855"/>
      <c r="OOI44" s="856"/>
      <c r="OOJ44" s="856"/>
      <c r="OOK44" s="1070"/>
      <c r="OOL44" s="1071"/>
      <c r="OOM44" s="920"/>
      <c r="OON44" s="921"/>
      <c r="OOO44" s="853"/>
      <c r="OOP44" s="853"/>
      <c r="OOQ44" s="853"/>
      <c r="OOR44" s="853"/>
      <c r="OOS44" s="853"/>
      <c r="OOT44" s="853"/>
      <c r="OOU44" s="855"/>
      <c r="OOV44" s="855"/>
      <c r="OOW44" s="855"/>
      <c r="OOX44" s="855"/>
      <c r="OOY44" s="855"/>
      <c r="OOZ44" s="855"/>
      <c r="OPA44" s="855"/>
      <c r="OPB44" s="855"/>
      <c r="OPC44" s="856"/>
      <c r="OPD44" s="856"/>
      <c r="OPE44" s="1070"/>
      <c r="OPF44" s="1071"/>
      <c r="OPG44" s="920"/>
      <c r="OPH44" s="921"/>
      <c r="OPI44" s="853"/>
      <c r="OPJ44" s="853"/>
      <c r="OPK44" s="853"/>
      <c r="OPL44" s="853"/>
      <c r="OPM44" s="853"/>
      <c r="OPN44" s="853"/>
      <c r="OPO44" s="855"/>
      <c r="OPP44" s="855"/>
      <c r="OPQ44" s="855"/>
      <c r="OPR44" s="855"/>
      <c r="OPS44" s="855"/>
      <c r="OPT44" s="855"/>
      <c r="OPU44" s="855"/>
      <c r="OPV44" s="855"/>
      <c r="OPW44" s="856"/>
      <c r="OPX44" s="856"/>
      <c r="OPY44" s="1070"/>
      <c r="OPZ44" s="1071"/>
      <c r="OQA44" s="920"/>
      <c r="OQB44" s="921"/>
      <c r="OQC44" s="853"/>
      <c r="OQD44" s="853"/>
      <c r="OQE44" s="853"/>
      <c r="OQF44" s="853"/>
      <c r="OQG44" s="853"/>
      <c r="OQH44" s="853"/>
      <c r="OQI44" s="855"/>
      <c r="OQJ44" s="855"/>
      <c r="OQK44" s="855"/>
      <c r="OQL44" s="855"/>
      <c r="OQM44" s="855"/>
      <c r="OQN44" s="855"/>
      <c r="OQO44" s="855"/>
      <c r="OQP44" s="855"/>
      <c r="OQQ44" s="856"/>
      <c r="OQR44" s="856"/>
      <c r="OQS44" s="1070"/>
      <c r="OQT44" s="1071"/>
      <c r="OQU44" s="920"/>
      <c r="OQV44" s="921"/>
      <c r="OQW44" s="853"/>
      <c r="OQX44" s="853"/>
      <c r="OQY44" s="853"/>
      <c r="OQZ44" s="853"/>
      <c r="ORA44" s="853"/>
      <c r="ORB44" s="853"/>
      <c r="ORC44" s="855"/>
      <c r="ORD44" s="855"/>
      <c r="ORE44" s="855"/>
      <c r="ORF44" s="855"/>
      <c r="ORG44" s="855"/>
      <c r="ORH44" s="855"/>
      <c r="ORI44" s="855"/>
      <c r="ORJ44" s="855"/>
      <c r="ORK44" s="856"/>
      <c r="ORL44" s="856"/>
      <c r="ORM44" s="1070"/>
      <c r="ORN44" s="1071"/>
      <c r="ORO44" s="920"/>
      <c r="ORP44" s="921"/>
      <c r="ORQ44" s="853"/>
      <c r="ORR44" s="853"/>
      <c r="ORS44" s="853"/>
      <c r="ORT44" s="853"/>
      <c r="ORU44" s="853"/>
      <c r="ORV44" s="853"/>
      <c r="ORW44" s="855"/>
      <c r="ORX44" s="855"/>
      <c r="ORY44" s="855"/>
      <c r="ORZ44" s="855"/>
      <c r="OSA44" s="855"/>
      <c r="OSB44" s="855"/>
      <c r="OSC44" s="855"/>
      <c r="OSD44" s="855"/>
      <c r="OSE44" s="856"/>
      <c r="OSF44" s="856"/>
      <c r="OSG44" s="1070"/>
      <c r="OSH44" s="1071"/>
      <c r="OSI44" s="920"/>
      <c r="OSJ44" s="921"/>
      <c r="OSK44" s="853"/>
      <c r="OSL44" s="853"/>
      <c r="OSM44" s="853"/>
      <c r="OSN44" s="853"/>
      <c r="OSO44" s="853"/>
      <c r="OSP44" s="853"/>
      <c r="OSQ44" s="855"/>
      <c r="OSR44" s="855"/>
      <c r="OSS44" s="855"/>
      <c r="OST44" s="855"/>
      <c r="OSU44" s="855"/>
      <c r="OSV44" s="855"/>
      <c r="OSW44" s="855"/>
      <c r="OSX44" s="855"/>
      <c r="OSY44" s="856"/>
      <c r="OSZ44" s="856"/>
      <c r="OTA44" s="1070"/>
      <c r="OTB44" s="1071"/>
      <c r="OTC44" s="920"/>
      <c r="OTD44" s="921"/>
      <c r="OTE44" s="853"/>
      <c r="OTF44" s="853"/>
      <c r="OTG44" s="853"/>
      <c r="OTH44" s="853"/>
      <c r="OTI44" s="853"/>
      <c r="OTJ44" s="853"/>
      <c r="OTK44" s="855"/>
      <c r="OTL44" s="855"/>
      <c r="OTM44" s="855"/>
      <c r="OTN44" s="855"/>
      <c r="OTO44" s="855"/>
      <c r="OTP44" s="855"/>
      <c r="OTQ44" s="855"/>
      <c r="OTR44" s="855"/>
      <c r="OTS44" s="856"/>
      <c r="OTT44" s="856"/>
      <c r="OTU44" s="1070"/>
      <c r="OTV44" s="1071"/>
      <c r="OTW44" s="920"/>
      <c r="OTX44" s="921"/>
      <c r="OTY44" s="853"/>
      <c r="OTZ44" s="853"/>
      <c r="OUA44" s="853"/>
      <c r="OUB44" s="853"/>
      <c r="OUC44" s="853"/>
      <c r="OUD44" s="853"/>
      <c r="OUE44" s="855"/>
      <c r="OUF44" s="855"/>
      <c r="OUG44" s="855"/>
      <c r="OUH44" s="855"/>
      <c r="OUI44" s="855"/>
      <c r="OUJ44" s="855"/>
      <c r="OUK44" s="855"/>
      <c r="OUL44" s="855"/>
      <c r="OUM44" s="856"/>
      <c r="OUN44" s="856"/>
      <c r="OUO44" s="1070"/>
      <c r="OUP44" s="1071"/>
      <c r="OUQ44" s="920"/>
      <c r="OUR44" s="921"/>
      <c r="OUS44" s="853"/>
      <c r="OUT44" s="853"/>
      <c r="OUU44" s="853"/>
      <c r="OUV44" s="853"/>
      <c r="OUW44" s="853"/>
      <c r="OUX44" s="853"/>
      <c r="OUY44" s="855"/>
      <c r="OUZ44" s="855"/>
      <c r="OVA44" s="855"/>
      <c r="OVB44" s="855"/>
      <c r="OVC44" s="855"/>
      <c r="OVD44" s="855"/>
      <c r="OVE44" s="855"/>
      <c r="OVF44" s="855"/>
      <c r="OVG44" s="856"/>
      <c r="OVH44" s="856"/>
      <c r="OVI44" s="1070"/>
      <c r="OVJ44" s="1071"/>
      <c r="OVK44" s="920"/>
      <c r="OVL44" s="921"/>
      <c r="OVM44" s="853"/>
      <c r="OVN44" s="853"/>
      <c r="OVO44" s="853"/>
      <c r="OVP44" s="853"/>
      <c r="OVQ44" s="853"/>
      <c r="OVR44" s="853"/>
      <c r="OVS44" s="855"/>
      <c r="OVT44" s="855"/>
      <c r="OVU44" s="855"/>
      <c r="OVV44" s="855"/>
      <c r="OVW44" s="855"/>
      <c r="OVX44" s="855"/>
      <c r="OVY44" s="855"/>
      <c r="OVZ44" s="855"/>
      <c r="OWA44" s="856"/>
      <c r="OWB44" s="856"/>
      <c r="OWC44" s="1070"/>
      <c r="OWD44" s="1071"/>
      <c r="OWE44" s="920"/>
      <c r="OWF44" s="921"/>
      <c r="OWG44" s="853"/>
      <c r="OWH44" s="853"/>
      <c r="OWI44" s="853"/>
      <c r="OWJ44" s="853"/>
      <c r="OWK44" s="853"/>
      <c r="OWL44" s="853"/>
      <c r="OWM44" s="855"/>
      <c r="OWN44" s="855"/>
      <c r="OWO44" s="855"/>
      <c r="OWP44" s="855"/>
      <c r="OWQ44" s="855"/>
      <c r="OWR44" s="855"/>
      <c r="OWS44" s="855"/>
      <c r="OWT44" s="855"/>
      <c r="OWU44" s="856"/>
      <c r="OWV44" s="856"/>
      <c r="OWW44" s="1070"/>
      <c r="OWX44" s="1071"/>
      <c r="OWY44" s="920"/>
      <c r="OWZ44" s="921"/>
      <c r="OXA44" s="853"/>
      <c r="OXB44" s="853"/>
      <c r="OXC44" s="853"/>
      <c r="OXD44" s="853"/>
      <c r="OXE44" s="853"/>
      <c r="OXF44" s="853"/>
      <c r="OXG44" s="855"/>
      <c r="OXH44" s="855"/>
      <c r="OXI44" s="855"/>
      <c r="OXJ44" s="855"/>
      <c r="OXK44" s="855"/>
      <c r="OXL44" s="855"/>
      <c r="OXM44" s="855"/>
      <c r="OXN44" s="855"/>
      <c r="OXO44" s="856"/>
      <c r="OXP44" s="856"/>
      <c r="OXQ44" s="1070"/>
      <c r="OXR44" s="1071"/>
      <c r="OXS44" s="920"/>
      <c r="OXT44" s="921"/>
      <c r="OXU44" s="853"/>
      <c r="OXV44" s="853"/>
      <c r="OXW44" s="853"/>
      <c r="OXX44" s="853"/>
      <c r="OXY44" s="853"/>
      <c r="OXZ44" s="853"/>
      <c r="OYA44" s="855"/>
      <c r="OYB44" s="855"/>
      <c r="OYC44" s="855"/>
      <c r="OYD44" s="855"/>
      <c r="OYE44" s="855"/>
      <c r="OYF44" s="855"/>
      <c r="OYG44" s="855"/>
      <c r="OYH44" s="855"/>
      <c r="OYI44" s="856"/>
      <c r="OYJ44" s="856"/>
      <c r="OYK44" s="1070"/>
      <c r="OYL44" s="1071"/>
      <c r="OYM44" s="920"/>
      <c r="OYN44" s="921"/>
      <c r="OYO44" s="853"/>
      <c r="OYP44" s="853"/>
      <c r="OYQ44" s="853"/>
      <c r="OYR44" s="853"/>
      <c r="OYS44" s="853"/>
      <c r="OYT44" s="853"/>
      <c r="OYU44" s="855"/>
      <c r="OYV44" s="855"/>
      <c r="OYW44" s="855"/>
      <c r="OYX44" s="855"/>
      <c r="OYY44" s="855"/>
      <c r="OYZ44" s="855"/>
      <c r="OZA44" s="855"/>
      <c r="OZB44" s="855"/>
      <c r="OZC44" s="856"/>
      <c r="OZD44" s="856"/>
      <c r="OZE44" s="1070"/>
      <c r="OZF44" s="1071"/>
      <c r="OZG44" s="920"/>
      <c r="OZH44" s="921"/>
      <c r="OZI44" s="853"/>
      <c r="OZJ44" s="853"/>
      <c r="OZK44" s="853"/>
      <c r="OZL44" s="853"/>
      <c r="OZM44" s="853"/>
      <c r="OZN44" s="853"/>
      <c r="OZO44" s="855"/>
      <c r="OZP44" s="855"/>
      <c r="OZQ44" s="855"/>
      <c r="OZR44" s="855"/>
      <c r="OZS44" s="855"/>
      <c r="OZT44" s="855"/>
      <c r="OZU44" s="855"/>
      <c r="OZV44" s="855"/>
      <c r="OZW44" s="856"/>
      <c r="OZX44" s="856"/>
      <c r="OZY44" s="1070"/>
      <c r="OZZ44" s="1071"/>
      <c r="PAA44" s="920"/>
      <c r="PAB44" s="921"/>
      <c r="PAC44" s="853"/>
      <c r="PAD44" s="853"/>
      <c r="PAE44" s="853"/>
      <c r="PAF44" s="853"/>
      <c r="PAG44" s="853"/>
      <c r="PAH44" s="853"/>
      <c r="PAI44" s="855"/>
      <c r="PAJ44" s="855"/>
      <c r="PAK44" s="855"/>
      <c r="PAL44" s="855"/>
      <c r="PAM44" s="855"/>
      <c r="PAN44" s="855"/>
      <c r="PAO44" s="855"/>
      <c r="PAP44" s="855"/>
      <c r="PAQ44" s="856"/>
      <c r="PAR44" s="856"/>
      <c r="PAS44" s="1070"/>
      <c r="PAT44" s="1071"/>
      <c r="PAU44" s="920"/>
      <c r="PAV44" s="921"/>
      <c r="PAW44" s="853"/>
      <c r="PAX44" s="853"/>
      <c r="PAY44" s="853"/>
      <c r="PAZ44" s="853"/>
      <c r="PBA44" s="853"/>
      <c r="PBB44" s="853"/>
      <c r="PBC44" s="855"/>
      <c r="PBD44" s="855"/>
      <c r="PBE44" s="855"/>
      <c r="PBF44" s="855"/>
      <c r="PBG44" s="855"/>
      <c r="PBH44" s="855"/>
      <c r="PBI44" s="855"/>
      <c r="PBJ44" s="855"/>
      <c r="PBK44" s="856"/>
      <c r="PBL44" s="856"/>
      <c r="PBM44" s="1070"/>
      <c r="PBN44" s="1071"/>
      <c r="PBO44" s="920"/>
      <c r="PBP44" s="921"/>
      <c r="PBQ44" s="853"/>
      <c r="PBR44" s="853"/>
      <c r="PBS44" s="853"/>
      <c r="PBT44" s="853"/>
      <c r="PBU44" s="853"/>
      <c r="PBV44" s="853"/>
      <c r="PBW44" s="855"/>
      <c r="PBX44" s="855"/>
      <c r="PBY44" s="855"/>
      <c r="PBZ44" s="855"/>
      <c r="PCA44" s="855"/>
      <c r="PCB44" s="855"/>
      <c r="PCC44" s="855"/>
      <c r="PCD44" s="855"/>
      <c r="PCE44" s="856"/>
      <c r="PCF44" s="856"/>
      <c r="PCG44" s="1070"/>
      <c r="PCH44" s="1071"/>
      <c r="PCI44" s="920"/>
      <c r="PCJ44" s="921"/>
      <c r="PCK44" s="853"/>
      <c r="PCL44" s="853"/>
      <c r="PCM44" s="853"/>
      <c r="PCN44" s="853"/>
      <c r="PCO44" s="853"/>
      <c r="PCP44" s="853"/>
      <c r="PCQ44" s="855"/>
      <c r="PCR44" s="855"/>
      <c r="PCS44" s="855"/>
      <c r="PCT44" s="855"/>
      <c r="PCU44" s="855"/>
      <c r="PCV44" s="855"/>
      <c r="PCW44" s="855"/>
      <c r="PCX44" s="855"/>
      <c r="PCY44" s="856"/>
      <c r="PCZ44" s="856"/>
      <c r="PDA44" s="1070"/>
      <c r="PDB44" s="1071"/>
      <c r="PDC44" s="920"/>
      <c r="PDD44" s="921"/>
      <c r="PDE44" s="853"/>
      <c r="PDF44" s="853"/>
      <c r="PDG44" s="853"/>
      <c r="PDH44" s="853"/>
      <c r="PDI44" s="853"/>
      <c r="PDJ44" s="853"/>
      <c r="PDK44" s="855"/>
      <c r="PDL44" s="855"/>
      <c r="PDM44" s="855"/>
      <c r="PDN44" s="855"/>
      <c r="PDO44" s="855"/>
      <c r="PDP44" s="855"/>
      <c r="PDQ44" s="855"/>
      <c r="PDR44" s="855"/>
      <c r="PDS44" s="856"/>
      <c r="PDT44" s="856"/>
      <c r="PDU44" s="1070"/>
      <c r="PDV44" s="1071"/>
      <c r="PDW44" s="920"/>
      <c r="PDX44" s="921"/>
      <c r="PDY44" s="853"/>
      <c r="PDZ44" s="853"/>
      <c r="PEA44" s="853"/>
      <c r="PEB44" s="853"/>
      <c r="PEC44" s="853"/>
      <c r="PED44" s="853"/>
      <c r="PEE44" s="855"/>
      <c r="PEF44" s="855"/>
      <c r="PEG44" s="855"/>
      <c r="PEH44" s="855"/>
      <c r="PEI44" s="855"/>
      <c r="PEJ44" s="855"/>
      <c r="PEK44" s="855"/>
      <c r="PEL44" s="855"/>
      <c r="PEM44" s="856"/>
      <c r="PEN44" s="856"/>
      <c r="PEO44" s="1070"/>
      <c r="PEP44" s="1071"/>
      <c r="PEQ44" s="920"/>
      <c r="PER44" s="921"/>
      <c r="PES44" s="853"/>
      <c r="PET44" s="853"/>
      <c r="PEU44" s="853"/>
      <c r="PEV44" s="853"/>
      <c r="PEW44" s="853"/>
      <c r="PEX44" s="853"/>
      <c r="PEY44" s="855"/>
      <c r="PEZ44" s="855"/>
      <c r="PFA44" s="855"/>
      <c r="PFB44" s="855"/>
      <c r="PFC44" s="855"/>
      <c r="PFD44" s="855"/>
      <c r="PFE44" s="855"/>
      <c r="PFF44" s="855"/>
      <c r="PFG44" s="856"/>
      <c r="PFH44" s="856"/>
      <c r="PFI44" s="1070"/>
      <c r="PFJ44" s="1071"/>
      <c r="PFK44" s="920"/>
      <c r="PFL44" s="921"/>
      <c r="PFM44" s="853"/>
      <c r="PFN44" s="853"/>
      <c r="PFO44" s="853"/>
      <c r="PFP44" s="853"/>
      <c r="PFQ44" s="853"/>
      <c r="PFR44" s="853"/>
      <c r="PFS44" s="855"/>
      <c r="PFT44" s="855"/>
      <c r="PFU44" s="855"/>
      <c r="PFV44" s="855"/>
      <c r="PFW44" s="855"/>
      <c r="PFX44" s="855"/>
      <c r="PFY44" s="855"/>
      <c r="PFZ44" s="855"/>
      <c r="PGA44" s="856"/>
      <c r="PGB44" s="856"/>
      <c r="PGC44" s="1070"/>
      <c r="PGD44" s="1071"/>
      <c r="PGE44" s="920"/>
      <c r="PGF44" s="921"/>
      <c r="PGG44" s="853"/>
      <c r="PGH44" s="853"/>
      <c r="PGI44" s="853"/>
      <c r="PGJ44" s="853"/>
      <c r="PGK44" s="853"/>
      <c r="PGL44" s="853"/>
      <c r="PGM44" s="855"/>
      <c r="PGN44" s="855"/>
      <c r="PGO44" s="855"/>
      <c r="PGP44" s="855"/>
      <c r="PGQ44" s="855"/>
      <c r="PGR44" s="855"/>
      <c r="PGS44" s="855"/>
      <c r="PGT44" s="855"/>
      <c r="PGU44" s="856"/>
      <c r="PGV44" s="856"/>
      <c r="PGW44" s="1070"/>
      <c r="PGX44" s="1071"/>
      <c r="PGY44" s="920"/>
      <c r="PGZ44" s="921"/>
      <c r="PHA44" s="853"/>
      <c r="PHB44" s="853"/>
      <c r="PHC44" s="853"/>
      <c r="PHD44" s="853"/>
      <c r="PHE44" s="853"/>
      <c r="PHF44" s="853"/>
      <c r="PHG44" s="855"/>
      <c r="PHH44" s="855"/>
      <c r="PHI44" s="855"/>
      <c r="PHJ44" s="855"/>
      <c r="PHK44" s="855"/>
      <c r="PHL44" s="855"/>
      <c r="PHM44" s="855"/>
      <c r="PHN44" s="855"/>
      <c r="PHO44" s="856"/>
      <c r="PHP44" s="856"/>
      <c r="PHQ44" s="1070"/>
      <c r="PHR44" s="1071"/>
      <c r="PHS44" s="920"/>
      <c r="PHT44" s="921"/>
      <c r="PHU44" s="853"/>
      <c r="PHV44" s="853"/>
      <c r="PHW44" s="853"/>
      <c r="PHX44" s="853"/>
      <c r="PHY44" s="853"/>
      <c r="PHZ44" s="853"/>
      <c r="PIA44" s="855"/>
      <c r="PIB44" s="855"/>
      <c r="PIC44" s="855"/>
      <c r="PID44" s="855"/>
      <c r="PIE44" s="855"/>
      <c r="PIF44" s="855"/>
      <c r="PIG44" s="855"/>
      <c r="PIH44" s="855"/>
      <c r="PII44" s="856"/>
      <c r="PIJ44" s="856"/>
      <c r="PIK44" s="1070"/>
      <c r="PIL44" s="1071"/>
      <c r="PIM44" s="920"/>
      <c r="PIN44" s="921"/>
      <c r="PIO44" s="853"/>
      <c r="PIP44" s="853"/>
      <c r="PIQ44" s="853"/>
      <c r="PIR44" s="853"/>
      <c r="PIS44" s="853"/>
      <c r="PIT44" s="853"/>
      <c r="PIU44" s="855"/>
      <c r="PIV44" s="855"/>
      <c r="PIW44" s="855"/>
      <c r="PIX44" s="855"/>
      <c r="PIY44" s="855"/>
      <c r="PIZ44" s="855"/>
      <c r="PJA44" s="855"/>
      <c r="PJB44" s="855"/>
      <c r="PJC44" s="856"/>
      <c r="PJD44" s="856"/>
      <c r="PJE44" s="1070"/>
      <c r="PJF44" s="1071"/>
      <c r="PJG44" s="920"/>
      <c r="PJH44" s="921"/>
      <c r="PJI44" s="853"/>
      <c r="PJJ44" s="853"/>
      <c r="PJK44" s="853"/>
      <c r="PJL44" s="853"/>
      <c r="PJM44" s="853"/>
      <c r="PJN44" s="853"/>
      <c r="PJO44" s="855"/>
      <c r="PJP44" s="855"/>
      <c r="PJQ44" s="855"/>
      <c r="PJR44" s="855"/>
      <c r="PJS44" s="855"/>
      <c r="PJT44" s="855"/>
      <c r="PJU44" s="855"/>
      <c r="PJV44" s="855"/>
      <c r="PJW44" s="856"/>
      <c r="PJX44" s="856"/>
      <c r="PJY44" s="1070"/>
      <c r="PJZ44" s="1071"/>
      <c r="PKA44" s="920"/>
      <c r="PKB44" s="921"/>
      <c r="PKC44" s="853"/>
      <c r="PKD44" s="853"/>
      <c r="PKE44" s="853"/>
      <c r="PKF44" s="853"/>
      <c r="PKG44" s="853"/>
      <c r="PKH44" s="853"/>
      <c r="PKI44" s="855"/>
      <c r="PKJ44" s="855"/>
      <c r="PKK44" s="855"/>
      <c r="PKL44" s="855"/>
      <c r="PKM44" s="855"/>
      <c r="PKN44" s="855"/>
      <c r="PKO44" s="855"/>
      <c r="PKP44" s="855"/>
      <c r="PKQ44" s="856"/>
      <c r="PKR44" s="856"/>
      <c r="PKS44" s="1070"/>
      <c r="PKT44" s="1071"/>
      <c r="PKU44" s="920"/>
      <c r="PKV44" s="921"/>
      <c r="PKW44" s="853"/>
      <c r="PKX44" s="853"/>
      <c r="PKY44" s="853"/>
      <c r="PKZ44" s="853"/>
      <c r="PLA44" s="853"/>
      <c r="PLB44" s="853"/>
      <c r="PLC44" s="855"/>
      <c r="PLD44" s="855"/>
      <c r="PLE44" s="855"/>
      <c r="PLF44" s="855"/>
      <c r="PLG44" s="855"/>
      <c r="PLH44" s="855"/>
      <c r="PLI44" s="855"/>
      <c r="PLJ44" s="855"/>
      <c r="PLK44" s="856"/>
      <c r="PLL44" s="856"/>
      <c r="PLM44" s="1070"/>
      <c r="PLN44" s="1071"/>
      <c r="PLO44" s="920"/>
      <c r="PLP44" s="921"/>
      <c r="PLQ44" s="853"/>
      <c r="PLR44" s="853"/>
      <c r="PLS44" s="853"/>
      <c r="PLT44" s="853"/>
      <c r="PLU44" s="853"/>
      <c r="PLV44" s="853"/>
      <c r="PLW44" s="855"/>
      <c r="PLX44" s="855"/>
      <c r="PLY44" s="855"/>
      <c r="PLZ44" s="855"/>
      <c r="PMA44" s="855"/>
      <c r="PMB44" s="855"/>
      <c r="PMC44" s="855"/>
      <c r="PMD44" s="855"/>
      <c r="PME44" s="856"/>
      <c r="PMF44" s="856"/>
      <c r="PMG44" s="1070"/>
      <c r="PMH44" s="1071"/>
      <c r="PMI44" s="920"/>
      <c r="PMJ44" s="921"/>
      <c r="PMK44" s="853"/>
      <c r="PML44" s="853"/>
      <c r="PMM44" s="853"/>
      <c r="PMN44" s="853"/>
      <c r="PMO44" s="853"/>
      <c r="PMP44" s="853"/>
      <c r="PMQ44" s="855"/>
      <c r="PMR44" s="855"/>
      <c r="PMS44" s="855"/>
      <c r="PMT44" s="855"/>
      <c r="PMU44" s="855"/>
      <c r="PMV44" s="855"/>
      <c r="PMW44" s="855"/>
      <c r="PMX44" s="855"/>
      <c r="PMY44" s="856"/>
      <c r="PMZ44" s="856"/>
      <c r="PNA44" s="1070"/>
      <c r="PNB44" s="1071"/>
      <c r="PNC44" s="920"/>
      <c r="PND44" s="921"/>
      <c r="PNE44" s="853"/>
      <c r="PNF44" s="853"/>
      <c r="PNG44" s="853"/>
      <c r="PNH44" s="853"/>
      <c r="PNI44" s="853"/>
      <c r="PNJ44" s="853"/>
      <c r="PNK44" s="855"/>
      <c r="PNL44" s="855"/>
      <c r="PNM44" s="855"/>
      <c r="PNN44" s="855"/>
      <c r="PNO44" s="855"/>
      <c r="PNP44" s="855"/>
      <c r="PNQ44" s="855"/>
      <c r="PNR44" s="855"/>
      <c r="PNS44" s="856"/>
      <c r="PNT44" s="856"/>
      <c r="PNU44" s="1070"/>
      <c r="PNV44" s="1071"/>
      <c r="PNW44" s="920"/>
      <c r="PNX44" s="921"/>
      <c r="PNY44" s="853"/>
      <c r="PNZ44" s="853"/>
      <c r="POA44" s="853"/>
      <c r="POB44" s="853"/>
      <c r="POC44" s="853"/>
      <c r="POD44" s="853"/>
      <c r="POE44" s="855"/>
      <c r="POF44" s="855"/>
      <c r="POG44" s="855"/>
      <c r="POH44" s="855"/>
      <c r="POI44" s="855"/>
      <c r="POJ44" s="855"/>
      <c r="POK44" s="855"/>
      <c r="POL44" s="855"/>
      <c r="POM44" s="856"/>
      <c r="PON44" s="856"/>
      <c r="POO44" s="1070"/>
      <c r="POP44" s="1071"/>
      <c r="POQ44" s="920"/>
      <c r="POR44" s="921"/>
      <c r="POS44" s="853"/>
      <c r="POT44" s="853"/>
      <c r="POU44" s="853"/>
      <c r="POV44" s="853"/>
      <c r="POW44" s="853"/>
      <c r="POX44" s="853"/>
      <c r="POY44" s="855"/>
      <c r="POZ44" s="855"/>
      <c r="PPA44" s="855"/>
      <c r="PPB44" s="855"/>
      <c r="PPC44" s="855"/>
      <c r="PPD44" s="855"/>
      <c r="PPE44" s="855"/>
      <c r="PPF44" s="855"/>
      <c r="PPG44" s="856"/>
      <c r="PPH44" s="856"/>
      <c r="PPI44" s="1070"/>
      <c r="PPJ44" s="1071"/>
      <c r="PPK44" s="920"/>
      <c r="PPL44" s="921"/>
      <c r="PPM44" s="853"/>
      <c r="PPN44" s="853"/>
      <c r="PPO44" s="853"/>
      <c r="PPP44" s="853"/>
      <c r="PPQ44" s="853"/>
      <c r="PPR44" s="853"/>
      <c r="PPS44" s="855"/>
      <c r="PPT44" s="855"/>
      <c r="PPU44" s="855"/>
      <c r="PPV44" s="855"/>
      <c r="PPW44" s="855"/>
      <c r="PPX44" s="855"/>
      <c r="PPY44" s="855"/>
      <c r="PPZ44" s="855"/>
      <c r="PQA44" s="856"/>
      <c r="PQB44" s="856"/>
      <c r="PQC44" s="1070"/>
      <c r="PQD44" s="1071"/>
      <c r="PQE44" s="920"/>
      <c r="PQF44" s="921"/>
      <c r="PQG44" s="853"/>
      <c r="PQH44" s="853"/>
      <c r="PQI44" s="853"/>
      <c r="PQJ44" s="853"/>
      <c r="PQK44" s="853"/>
      <c r="PQL44" s="853"/>
      <c r="PQM44" s="855"/>
      <c r="PQN44" s="855"/>
      <c r="PQO44" s="855"/>
      <c r="PQP44" s="855"/>
      <c r="PQQ44" s="855"/>
      <c r="PQR44" s="855"/>
      <c r="PQS44" s="855"/>
      <c r="PQT44" s="855"/>
      <c r="PQU44" s="856"/>
      <c r="PQV44" s="856"/>
      <c r="PQW44" s="1070"/>
      <c r="PQX44" s="1071"/>
      <c r="PQY44" s="920"/>
      <c r="PQZ44" s="921"/>
      <c r="PRA44" s="853"/>
      <c r="PRB44" s="853"/>
      <c r="PRC44" s="853"/>
      <c r="PRD44" s="853"/>
      <c r="PRE44" s="853"/>
      <c r="PRF44" s="853"/>
      <c r="PRG44" s="855"/>
      <c r="PRH44" s="855"/>
      <c r="PRI44" s="855"/>
      <c r="PRJ44" s="855"/>
      <c r="PRK44" s="855"/>
      <c r="PRL44" s="855"/>
      <c r="PRM44" s="855"/>
      <c r="PRN44" s="855"/>
      <c r="PRO44" s="856"/>
      <c r="PRP44" s="856"/>
      <c r="PRQ44" s="1070"/>
      <c r="PRR44" s="1071"/>
      <c r="PRS44" s="920"/>
      <c r="PRT44" s="921"/>
      <c r="PRU44" s="853"/>
      <c r="PRV44" s="853"/>
      <c r="PRW44" s="853"/>
      <c r="PRX44" s="853"/>
      <c r="PRY44" s="853"/>
      <c r="PRZ44" s="853"/>
      <c r="PSA44" s="855"/>
      <c r="PSB44" s="855"/>
      <c r="PSC44" s="855"/>
      <c r="PSD44" s="855"/>
      <c r="PSE44" s="855"/>
      <c r="PSF44" s="855"/>
      <c r="PSG44" s="855"/>
      <c r="PSH44" s="855"/>
      <c r="PSI44" s="856"/>
      <c r="PSJ44" s="856"/>
      <c r="PSK44" s="1070"/>
      <c r="PSL44" s="1071"/>
      <c r="PSM44" s="920"/>
      <c r="PSN44" s="921"/>
      <c r="PSO44" s="853"/>
      <c r="PSP44" s="853"/>
      <c r="PSQ44" s="853"/>
      <c r="PSR44" s="853"/>
      <c r="PSS44" s="853"/>
      <c r="PST44" s="853"/>
      <c r="PSU44" s="855"/>
      <c r="PSV44" s="855"/>
      <c r="PSW44" s="855"/>
      <c r="PSX44" s="855"/>
      <c r="PSY44" s="855"/>
      <c r="PSZ44" s="855"/>
      <c r="PTA44" s="855"/>
      <c r="PTB44" s="855"/>
      <c r="PTC44" s="856"/>
      <c r="PTD44" s="856"/>
      <c r="PTE44" s="1070"/>
      <c r="PTF44" s="1071"/>
      <c r="PTG44" s="920"/>
      <c r="PTH44" s="921"/>
      <c r="PTI44" s="853"/>
      <c r="PTJ44" s="853"/>
      <c r="PTK44" s="853"/>
      <c r="PTL44" s="853"/>
      <c r="PTM44" s="853"/>
      <c r="PTN44" s="853"/>
      <c r="PTO44" s="855"/>
      <c r="PTP44" s="855"/>
      <c r="PTQ44" s="855"/>
      <c r="PTR44" s="855"/>
      <c r="PTS44" s="855"/>
      <c r="PTT44" s="855"/>
      <c r="PTU44" s="855"/>
      <c r="PTV44" s="855"/>
      <c r="PTW44" s="856"/>
      <c r="PTX44" s="856"/>
      <c r="PTY44" s="1070"/>
      <c r="PTZ44" s="1071"/>
      <c r="PUA44" s="920"/>
      <c r="PUB44" s="921"/>
      <c r="PUC44" s="853"/>
      <c r="PUD44" s="853"/>
      <c r="PUE44" s="853"/>
      <c r="PUF44" s="853"/>
      <c r="PUG44" s="853"/>
      <c r="PUH44" s="853"/>
      <c r="PUI44" s="855"/>
      <c r="PUJ44" s="855"/>
      <c r="PUK44" s="855"/>
      <c r="PUL44" s="855"/>
      <c r="PUM44" s="855"/>
      <c r="PUN44" s="855"/>
      <c r="PUO44" s="855"/>
      <c r="PUP44" s="855"/>
      <c r="PUQ44" s="856"/>
      <c r="PUR44" s="856"/>
      <c r="PUS44" s="1070"/>
      <c r="PUT44" s="1071"/>
      <c r="PUU44" s="920"/>
      <c r="PUV44" s="921"/>
      <c r="PUW44" s="853"/>
      <c r="PUX44" s="853"/>
      <c r="PUY44" s="853"/>
      <c r="PUZ44" s="853"/>
      <c r="PVA44" s="853"/>
      <c r="PVB44" s="853"/>
      <c r="PVC44" s="855"/>
      <c r="PVD44" s="855"/>
      <c r="PVE44" s="855"/>
      <c r="PVF44" s="855"/>
      <c r="PVG44" s="855"/>
      <c r="PVH44" s="855"/>
      <c r="PVI44" s="855"/>
      <c r="PVJ44" s="855"/>
      <c r="PVK44" s="856"/>
      <c r="PVL44" s="856"/>
      <c r="PVM44" s="1070"/>
      <c r="PVN44" s="1071"/>
      <c r="PVO44" s="920"/>
      <c r="PVP44" s="921"/>
      <c r="PVQ44" s="853"/>
      <c r="PVR44" s="853"/>
      <c r="PVS44" s="853"/>
      <c r="PVT44" s="853"/>
      <c r="PVU44" s="853"/>
      <c r="PVV44" s="853"/>
      <c r="PVW44" s="855"/>
      <c r="PVX44" s="855"/>
      <c r="PVY44" s="855"/>
      <c r="PVZ44" s="855"/>
      <c r="PWA44" s="855"/>
      <c r="PWB44" s="855"/>
      <c r="PWC44" s="855"/>
      <c r="PWD44" s="855"/>
      <c r="PWE44" s="856"/>
      <c r="PWF44" s="856"/>
      <c r="PWG44" s="1070"/>
      <c r="PWH44" s="1071"/>
      <c r="PWI44" s="920"/>
      <c r="PWJ44" s="921"/>
      <c r="PWK44" s="853"/>
      <c r="PWL44" s="853"/>
      <c r="PWM44" s="853"/>
      <c r="PWN44" s="853"/>
      <c r="PWO44" s="853"/>
      <c r="PWP44" s="853"/>
      <c r="PWQ44" s="855"/>
      <c r="PWR44" s="855"/>
      <c r="PWS44" s="855"/>
      <c r="PWT44" s="855"/>
      <c r="PWU44" s="855"/>
      <c r="PWV44" s="855"/>
      <c r="PWW44" s="855"/>
      <c r="PWX44" s="855"/>
      <c r="PWY44" s="856"/>
      <c r="PWZ44" s="856"/>
      <c r="PXA44" s="1070"/>
      <c r="PXB44" s="1071"/>
      <c r="PXC44" s="920"/>
      <c r="PXD44" s="921"/>
      <c r="PXE44" s="853"/>
      <c r="PXF44" s="853"/>
      <c r="PXG44" s="853"/>
      <c r="PXH44" s="853"/>
      <c r="PXI44" s="853"/>
      <c r="PXJ44" s="853"/>
      <c r="PXK44" s="855"/>
      <c r="PXL44" s="855"/>
      <c r="PXM44" s="855"/>
      <c r="PXN44" s="855"/>
      <c r="PXO44" s="855"/>
      <c r="PXP44" s="855"/>
      <c r="PXQ44" s="855"/>
      <c r="PXR44" s="855"/>
      <c r="PXS44" s="856"/>
      <c r="PXT44" s="856"/>
      <c r="PXU44" s="1070"/>
      <c r="PXV44" s="1071"/>
      <c r="PXW44" s="920"/>
      <c r="PXX44" s="921"/>
      <c r="PXY44" s="853"/>
      <c r="PXZ44" s="853"/>
      <c r="PYA44" s="853"/>
      <c r="PYB44" s="853"/>
      <c r="PYC44" s="853"/>
      <c r="PYD44" s="853"/>
      <c r="PYE44" s="855"/>
      <c r="PYF44" s="855"/>
      <c r="PYG44" s="855"/>
      <c r="PYH44" s="855"/>
      <c r="PYI44" s="855"/>
      <c r="PYJ44" s="855"/>
      <c r="PYK44" s="855"/>
      <c r="PYL44" s="855"/>
      <c r="PYM44" s="856"/>
      <c r="PYN44" s="856"/>
      <c r="PYO44" s="1070"/>
      <c r="PYP44" s="1071"/>
      <c r="PYQ44" s="920"/>
      <c r="PYR44" s="921"/>
      <c r="PYS44" s="853"/>
      <c r="PYT44" s="853"/>
      <c r="PYU44" s="853"/>
      <c r="PYV44" s="853"/>
      <c r="PYW44" s="853"/>
      <c r="PYX44" s="853"/>
      <c r="PYY44" s="855"/>
      <c r="PYZ44" s="855"/>
      <c r="PZA44" s="855"/>
      <c r="PZB44" s="855"/>
      <c r="PZC44" s="855"/>
      <c r="PZD44" s="855"/>
      <c r="PZE44" s="855"/>
      <c r="PZF44" s="855"/>
      <c r="PZG44" s="856"/>
      <c r="PZH44" s="856"/>
      <c r="PZI44" s="1070"/>
      <c r="PZJ44" s="1071"/>
      <c r="PZK44" s="920"/>
      <c r="PZL44" s="921"/>
      <c r="PZM44" s="853"/>
      <c r="PZN44" s="853"/>
      <c r="PZO44" s="853"/>
      <c r="PZP44" s="853"/>
      <c r="PZQ44" s="853"/>
      <c r="PZR44" s="853"/>
      <c r="PZS44" s="855"/>
      <c r="PZT44" s="855"/>
      <c r="PZU44" s="855"/>
      <c r="PZV44" s="855"/>
      <c r="PZW44" s="855"/>
      <c r="PZX44" s="855"/>
      <c r="PZY44" s="855"/>
      <c r="PZZ44" s="855"/>
      <c r="QAA44" s="856"/>
      <c r="QAB44" s="856"/>
      <c r="QAC44" s="1070"/>
      <c r="QAD44" s="1071"/>
      <c r="QAE44" s="920"/>
      <c r="QAF44" s="921"/>
      <c r="QAG44" s="853"/>
      <c r="QAH44" s="853"/>
      <c r="QAI44" s="853"/>
      <c r="QAJ44" s="853"/>
      <c r="QAK44" s="853"/>
      <c r="QAL44" s="853"/>
      <c r="QAM44" s="855"/>
      <c r="QAN44" s="855"/>
      <c r="QAO44" s="855"/>
      <c r="QAP44" s="855"/>
      <c r="QAQ44" s="855"/>
      <c r="QAR44" s="855"/>
      <c r="QAS44" s="855"/>
      <c r="QAT44" s="855"/>
      <c r="QAU44" s="856"/>
      <c r="QAV44" s="856"/>
      <c r="QAW44" s="1070"/>
      <c r="QAX44" s="1071"/>
      <c r="QAY44" s="920"/>
      <c r="QAZ44" s="921"/>
      <c r="QBA44" s="853"/>
      <c r="QBB44" s="853"/>
      <c r="QBC44" s="853"/>
      <c r="QBD44" s="853"/>
      <c r="QBE44" s="853"/>
      <c r="QBF44" s="853"/>
      <c r="QBG44" s="855"/>
      <c r="QBH44" s="855"/>
      <c r="QBI44" s="855"/>
      <c r="QBJ44" s="855"/>
      <c r="QBK44" s="855"/>
      <c r="QBL44" s="855"/>
      <c r="QBM44" s="855"/>
      <c r="QBN44" s="855"/>
      <c r="QBO44" s="856"/>
      <c r="QBP44" s="856"/>
      <c r="QBQ44" s="1070"/>
      <c r="QBR44" s="1071"/>
      <c r="QBS44" s="920"/>
      <c r="QBT44" s="921"/>
      <c r="QBU44" s="853"/>
      <c r="QBV44" s="853"/>
      <c r="QBW44" s="853"/>
      <c r="QBX44" s="853"/>
      <c r="QBY44" s="853"/>
      <c r="QBZ44" s="853"/>
      <c r="QCA44" s="855"/>
      <c r="QCB44" s="855"/>
      <c r="QCC44" s="855"/>
      <c r="QCD44" s="855"/>
      <c r="QCE44" s="855"/>
      <c r="QCF44" s="855"/>
      <c r="QCG44" s="855"/>
      <c r="QCH44" s="855"/>
      <c r="QCI44" s="856"/>
      <c r="QCJ44" s="856"/>
      <c r="QCK44" s="1070"/>
      <c r="QCL44" s="1071"/>
      <c r="QCM44" s="920"/>
      <c r="QCN44" s="921"/>
      <c r="QCO44" s="853"/>
      <c r="QCP44" s="853"/>
      <c r="QCQ44" s="853"/>
      <c r="QCR44" s="853"/>
      <c r="QCS44" s="853"/>
      <c r="QCT44" s="853"/>
      <c r="QCU44" s="855"/>
      <c r="QCV44" s="855"/>
      <c r="QCW44" s="855"/>
      <c r="QCX44" s="855"/>
      <c r="QCY44" s="855"/>
      <c r="QCZ44" s="855"/>
      <c r="QDA44" s="855"/>
      <c r="QDB44" s="855"/>
      <c r="QDC44" s="856"/>
      <c r="QDD44" s="856"/>
      <c r="QDE44" s="1070"/>
      <c r="QDF44" s="1071"/>
      <c r="QDG44" s="920"/>
      <c r="QDH44" s="921"/>
      <c r="QDI44" s="853"/>
      <c r="QDJ44" s="853"/>
      <c r="QDK44" s="853"/>
      <c r="QDL44" s="853"/>
      <c r="QDM44" s="853"/>
      <c r="QDN44" s="853"/>
      <c r="QDO44" s="855"/>
      <c r="QDP44" s="855"/>
      <c r="QDQ44" s="855"/>
      <c r="QDR44" s="855"/>
      <c r="QDS44" s="855"/>
      <c r="QDT44" s="855"/>
      <c r="QDU44" s="855"/>
      <c r="QDV44" s="855"/>
      <c r="QDW44" s="856"/>
      <c r="QDX44" s="856"/>
      <c r="QDY44" s="1070"/>
      <c r="QDZ44" s="1071"/>
      <c r="QEA44" s="920"/>
      <c r="QEB44" s="921"/>
      <c r="QEC44" s="853"/>
      <c r="QED44" s="853"/>
      <c r="QEE44" s="853"/>
      <c r="QEF44" s="853"/>
      <c r="QEG44" s="853"/>
      <c r="QEH44" s="853"/>
      <c r="QEI44" s="855"/>
      <c r="QEJ44" s="855"/>
      <c r="QEK44" s="855"/>
      <c r="QEL44" s="855"/>
      <c r="QEM44" s="855"/>
      <c r="QEN44" s="855"/>
      <c r="QEO44" s="855"/>
      <c r="QEP44" s="855"/>
      <c r="QEQ44" s="856"/>
      <c r="QER44" s="856"/>
      <c r="QES44" s="1070"/>
      <c r="QET44" s="1071"/>
      <c r="QEU44" s="920"/>
      <c r="QEV44" s="921"/>
      <c r="QEW44" s="853"/>
      <c r="QEX44" s="853"/>
      <c r="QEY44" s="853"/>
      <c r="QEZ44" s="853"/>
      <c r="QFA44" s="853"/>
      <c r="QFB44" s="853"/>
      <c r="QFC44" s="855"/>
      <c r="QFD44" s="855"/>
      <c r="QFE44" s="855"/>
      <c r="QFF44" s="855"/>
      <c r="QFG44" s="855"/>
      <c r="QFH44" s="855"/>
      <c r="QFI44" s="855"/>
      <c r="QFJ44" s="855"/>
      <c r="QFK44" s="856"/>
      <c r="QFL44" s="856"/>
      <c r="QFM44" s="1070"/>
      <c r="QFN44" s="1071"/>
      <c r="QFO44" s="920"/>
      <c r="QFP44" s="921"/>
      <c r="QFQ44" s="853"/>
      <c r="QFR44" s="853"/>
      <c r="QFS44" s="853"/>
      <c r="QFT44" s="853"/>
      <c r="QFU44" s="853"/>
      <c r="QFV44" s="853"/>
      <c r="QFW44" s="855"/>
      <c r="QFX44" s="855"/>
      <c r="QFY44" s="855"/>
      <c r="QFZ44" s="855"/>
      <c r="QGA44" s="855"/>
      <c r="QGB44" s="855"/>
      <c r="QGC44" s="855"/>
      <c r="QGD44" s="855"/>
      <c r="QGE44" s="856"/>
      <c r="QGF44" s="856"/>
      <c r="QGG44" s="1070"/>
      <c r="QGH44" s="1071"/>
      <c r="QGI44" s="920"/>
      <c r="QGJ44" s="921"/>
      <c r="QGK44" s="853"/>
      <c r="QGL44" s="853"/>
      <c r="QGM44" s="853"/>
      <c r="QGN44" s="853"/>
      <c r="QGO44" s="853"/>
      <c r="QGP44" s="853"/>
      <c r="QGQ44" s="855"/>
      <c r="QGR44" s="855"/>
      <c r="QGS44" s="855"/>
      <c r="QGT44" s="855"/>
      <c r="QGU44" s="855"/>
      <c r="QGV44" s="855"/>
      <c r="QGW44" s="855"/>
      <c r="QGX44" s="855"/>
      <c r="QGY44" s="856"/>
      <c r="QGZ44" s="856"/>
      <c r="QHA44" s="1070"/>
      <c r="QHB44" s="1071"/>
      <c r="QHC44" s="920"/>
      <c r="QHD44" s="921"/>
      <c r="QHE44" s="853"/>
      <c r="QHF44" s="853"/>
      <c r="QHG44" s="853"/>
      <c r="QHH44" s="853"/>
      <c r="QHI44" s="853"/>
      <c r="QHJ44" s="853"/>
      <c r="QHK44" s="855"/>
      <c r="QHL44" s="855"/>
      <c r="QHM44" s="855"/>
      <c r="QHN44" s="855"/>
      <c r="QHO44" s="855"/>
      <c r="QHP44" s="855"/>
      <c r="QHQ44" s="855"/>
      <c r="QHR44" s="855"/>
      <c r="QHS44" s="856"/>
      <c r="QHT44" s="856"/>
      <c r="QHU44" s="1070"/>
      <c r="QHV44" s="1071"/>
      <c r="QHW44" s="920"/>
      <c r="QHX44" s="921"/>
      <c r="QHY44" s="853"/>
      <c r="QHZ44" s="853"/>
      <c r="QIA44" s="853"/>
      <c r="QIB44" s="853"/>
      <c r="QIC44" s="853"/>
      <c r="QID44" s="853"/>
      <c r="QIE44" s="855"/>
      <c r="QIF44" s="855"/>
      <c r="QIG44" s="855"/>
      <c r="QIH44" s="855"/>
      <c r="QII44" s="855"/>
      <c r="QIJ44" s="855"/>
      <c r="QIK44" s="855"/>
      <c r="QIL44" s="855"/>
      <c r="QIM44" s="856"/>
      <c r="QIN44" s="856"/>
      <c r="QIO44" s="1070"/>
      <c r="QIP44" s="1071"/>
      <c r="QIQ44" s="920"/>
      <c r="QIR44" s="921"/>
      <c r="QIS44" s="853"/>
      <c r="QIT44" s="853"/>
      <c r="QIU44" s="853"/>
      <c r="QIV44" s="853"/>
      <c r="QIW44" s="853"/>
      <c r="QIX44" s="853"/>
      <c r="QIY44" s="855"/>
      <c r="QIZ44" s="855"/>
      <c r="QJA44" s="855"/>
      <c r="QJB44" s="855"/>
      <c r="QJC44" s="855"/>
      <c r="QJD44" s="855"/>
      <c r="QJE44" s="855"/>
      <c r="QJF44" s="855"/>
      <c r="QJG44" s="856"/>
      <c r="QJH44" s="856"/>
      <c r="QJI44" s="1070"/>
      <c r="QJJ44" s="1071"/>
      <c r="QJK44" s="920"/>
      <c r="QJL44" s="921"/>
      <c r="QJM44" s="853"/>
      <c r="QJN44" s="853"/>
      <c r="QJO44" s="853"/>
      <c r="QJP44" s="853"/>
      <c r="QJQ44" s="853"/>
      <c r="QJR44" s="853"/>
      <c r="QJS44" s="855"/>
      <c r="QJT44" s="855"/>
      <c r="QJU44" s="855"/>
      <c r="QJV44" s="855"/>
      <c r="QJW44" s="855"/>
      <c r="QJX44" s="855"/>
      <c r="QJY44" s="855"/>
      <c r="QJZ44" s="855"/>
      <c r="QKA44" s="856"/>
      <c r="QKB44" s="856"/>
      <c r="QKC44" s="1070"/>
      <c r="QKD44" s="1071"/>
      <c r="QKE44" s="920"/>
      <c r="QKF44" s="921"/>
      <c r="QKG44" s="853"/>
      <c r="QKH44" s="853"/>
      <c r="QKI44" s="853"/>
      <c r="QKJ44" s="853"/>
      <c r="QKK44" s="853"/>
      <c r="QKL44" s="853"/>
      <c r="QKM44" s="855"/>
      <c r="QKN44" s="855"/>
      <c r="QKO44" s="855"/>
      <c r="QKP44" s="855"/>
      <c r="QKQ44" s="855"/>
      <c r="QKR44" s="855"/>
      <c r="QKS44" s="855"/>
      <c r="QKT44" s="855"/>
      <c r="QKU44" s="856"/>
      <c r="QKV44" s="856"/>
      <c r="QKW44" s="1070"/>
      <c r="QKX44" s="1071"/>
      <c r="QKY44" s="920"/>
      <c r="QKZ44" s="921"/>
      <c r="QLA44" s="853"/>
      <c r="QLB44" s="853"/>
      <c r="QLC44" s="853"/>
      <c r="QLD44" s="853"/>
      <c r="QLE44" s="853"/>
      <c r="QLF44" s="853"/>
      <c r="QLG44" s="855"/>
      <c r="QLH44" s="855"/>
      <c r="QLI44" s="855"/>
      <c r="QLJ44" s="855"/>
      <c r="QLK44" s="855"/>
      <c r="QLL44" s="855"/>
      <c r="QLM44" s="855"/>
      <c r="QLN44" s="855"/>
      <c r="QLO44" s="856"/>
      <c r="QLP44" s="856"/>
      <c r="QLQ44" s="1070"/>
      <c r="QLR44" s="1071"/>
      <c r="QLS44" s="920"/>
      <c r="QLT44" s="921"/>
      <c r="QLU44" s="853"/>
      <c r="QLV44" s="853"/>
      <c r="QLW44" s="853"/>
      <c r="QLX44" s="853"/>
      <c r="QLY44" s="853"/>
      <c r="QLZ44" s="853"/>
      <c r="QMA44" s="855"/>
      <c r="QMB44" s="855"/>
      <c r="QMC44" s="855"/>
      <c r="QMD44" s="855"/>
      <c r="QME44" s="855"/>
      <c r="QMF44" s="855"/>
      <c r="QMG44" s="855"/>
      <c r="QMH44" s="855"/>
      <c r="QMI44" s="856"/>
      <c r="QMJ44" s="856"/>
      <c r="QMK44" s="1070"/>
      <c r="QML44" s="1071"/>
      <c r="QMM44" s="920"/>
      <c r="QMN44" s="921"/>
      <c r="QMO44" s="853"/>
      <c r="QMP44" s="853"/>
      <c r="QMQ44" s="853"/>
      <c r="QMR44" s="853"/>
      <c r="QMS44" s="853"/>
      <c r="QMT44" s="853"/>
      <c r="QMU44" s="855"/>
      <c r="QMV44" s="855"/>
      <c r="QMW44" s="855"/>
      <c r="QMX44" s="855"/>
      <c r="QMY44" s="855"/>
      <c r="QMZ44" s="855"/>
      <c r="QNA44" s="855"/>
      <c r="QNB44" s="855"/>
      <c r="QNC44" s="856"/>
      <c r="QND44" s="856"/>
      <c r="QNE44" s="1070"/>
      <c r="QNF44" s="1071"/>
      <c r="QNG44" s="920"/>
      <c r="QNH44" s="921"/>
      <c r="QNI44" s="853"/>
      <c r="QNJ44" s="853"/>
      <c r="QNK44" s="853"/>
      <c r="QNL44" s="853"/>
      <c r="QNM44" s="853"/>
      <c r="QNN44" s="853"/>
      <c r="QNO44" s="855"/>
      <c r="QNP44" s="855"/>
      <c r="QNQ44" s="855"/>
      <c r="QNR44" s="855"/>
      <c r="QNS44" s="855"/>
      <c r="QNT44" s="855"/>
      <c r="QNU44" s="855"/>
      <c r="QNV44" s="855"/>
      <c r="QNW44" s="856"/>
      <c r="QNX44" s="856"/>
      <c r="QNY44" s="1070"/>
      <c r="QNZ44" s="1071"/>
      <c r="QOA44" s="920"/>
      <c r="QOB44" s="921"/>
      <c r="QOC44" s="853"/>
      <c r="QOD44" s="853"/>
      <c r="QOE44" s="853"/>
      <c r="QOF44" s="853"/>
      <c r="QOG44" s="853"/>
      <c r="QOH44" s="853"/>
      <c r="QOI44" s="855"/>
      <c r="QOJ44" s="855"/>
      <c r="QOK44" s="855"/>
      <c r="QOL44" s="855"/>
      <c r="QOM44" s="855"/>
      <c r="QON44" s="855"/>
      <c r="QOO44" s="855"/>
      <c r="QOP44" s="855"/>
      <c r="QOQ44" s="856"/>
      <c r="QOR44" s="856"/>
      <c r="QOS44" s="1070"/>
      <c r="QOT44" s="1071"/>
      <c r="QOU44" s="920"/>
      <c r="QOV44" s="921"/>
      <c r="QOW44" s="853"/>
      <c r="QOX44" s="853"/>
      <c r="QOY44" s="853"/>
      <c r="QOZ44" s="853"/>
      <c r="QPA44" s="853"/>
      <c r="QPB44" s="853"/>
      <c r="QPC44" s="855"/>
      <c r="QPD44" s="855"/>
      <c r="QPE44" s="855"/>
      <c r="QPF44" s="855"/>
      <c r="QPG44" s="855"/>
      <c r="QPH44" s="855"/>
      <c r="QPI44" s="855"/>
      <c r="QPJ44" s="855"/>
      <c r="QPK44" s="856"/>
      <c r="QPL44" s="856"/>
      <c r="QPM44" s="1070"/>
      <c r="QPN44" s="1071"/>
      <c r="QPO44" s="920"/>
      <c r="QPP44" s="921"/>
      <c r="QPQ44" s="853"/>
      <c r="QPR44" s="853"/>
      <c r="QPS44" s="853"/>
      <c r="QPT44" s="853"/>
      <c r="QPU44" s="853"/>
      <c r="QPV44" s="853"/>
      <c r="QPW44" s="855"/>
      <c r="QPX44" s="855"/>
      <c r="QPY44" s="855"/>
      <c r="QPZ44" s="855"/>
      <c r="QQA44" s="855"/>
      <c r="QQB44" s="855"/>
      <c r="QQC44" s="855"/>
      <c r="QQD44" s="855"/>
      <c r="QQE44" s="856"/>
      <c r="QQF44" s="856"/>
      <c r="QQG44" s="1070"/>
      <c r="QQH44" s="1071"/>
      <c r="QQI44" s="920"/>
      <c r="QQJ44" s="921"/>
      <c r="QQK44" s="853"/>
      <c r="QQL44" s="853"/>
      <c r="QQM44" s="853"/>
      <c r="QQN44" s="853"/>
      <c r="QQO44" s="853"/>
      <c r="QQP44" s="853"/>
      <c r="QQQ44" s="855"/>
      <c r="QQR44" s="855"/>
      <c r="QQS44" s="855"/>
      <c r="QQT44" s="855"/>
      <c r="QQU44" s="855"/>
      <c r="QQV44" s="855"/>
      <c r="QQW44" s="855"/>
      <c r="QQX44" s="855"/>
      <c r="QQY44" s="856"/>
      <c r="QQZ44" s="856"/>
      <c r="QRA44" s="1070"/>
      <c r="QRB44" s="1071"/>
      <c r="QRC44" s="920"/>
      <c r="QRD44" s="921"/>
      <c r="QRE44" s="853"/>
      <c r="QRF44" s="853"/>
      <c r="QRG44" s="853"/>
      <c r="QRH44" s="853"/>
      <c r="QRI44" s="853"/>
      <c r="QRJ44" s="853"/>
      <c r="QRK44" s="855"/>
      <c r="QRL44" s="855"/>
      <c r="QRM44" s="855"/>
      <c r="QRN44" s="855"/>
      <c r="QRO44" s="855"/>
      <c r="QRP44" s="855"/>
      <c r="QRQ44" s="855"/>
      <c r="QRR44" s="855"/>
      <c r="QRS44" s="856"/>
      <c r="QRT44" s="856"/>
      <c r="QRU44" s="1070"/>
      <c r="QRV44" s="1071"/>
      <c r="QRW44" s="920"/>
      <c r="QRX44" s="921"/>
      <c r="QRY44" s="853"/>
      <c r="QRZ44" s="853"/>
      <c r="QSA44" s="853"/>
      <c r="QSB44" s="853"/>
      <c r="QSC44" s="853"/>
      <c r="QSD44" s="853"/>
      <c r="QSE44" s="855"/>
      <c r="QSF44" s="855"/>
      <c r="QSG44" s="855"/>
      <c r="QSH44" s="855"/>
      <c r="QSI44" s="855"/>
      <c r="QSJ44" s="855"/>
      <c r="QSK44" s="855"/>
      <c r="QSL44" s="855"/>
      <c r="QSM44" s="856"/>
      <c r="QSN44" s="856"/>
      <c r="QSO44" s="1070"/>
      <c r="QSP44" s="1071"/>
      <c r="QSQ44" s="920"/>
      <c r="QSR44" s="921"/>
      <c r="QSS44" s="853"/>
      <c r="QST44" s="853"/>
      <c r="QSU44" s="853"/>
      <c r="QSV44" s="853"/>
      <c r="QSW44" s="853"/>
      <c r="QSX44" s="853"/>
      <c r="QSY44" s="855"/>
      <c r="QSZ44" s="855"/>
      <c r="QTA44" s="855"/>
      <c r="QTB44" s="855"/>
      <c r="QTC44" s="855"/>
      <c r="QTD44" s="855"/>
      <c r="QTE44" s="855"/>
      <c r="QTF44" s="855"/>
      <c r="QTG44" s="856"/>
      <c r="QTH44" s="856"/>
      <c r="QTI44" s="1070"/>
      <c r="QTJ44" s="1071"/>
      <c r="QTK44" s="920"/>
      <c r="QTL44" s="921"/>
      <c r="QTM44" s="853"/>
      <c r="QTN44" s="853"/>
      <c r="QTO44" s="853"/>
      <c r="QTP44" s="853"/>
      <c r="QTQ44" s="853"/>
      <c r="QTR44" s="853"/>
      <c r="QTS44" s="855"/>
      <c r="QTT44" s="855"/>
      <c r="QTU44" s="855"/>
      <c r="QTV44" s="855"/>
      <c r="QTW44" s="855"/>
      <c r="QTX44" s="855"/>
      <c r="QTY44" s="855"/>
      <c r="QTZ44" s="855"/>
      <c r="QUA44" s="856"/>
      <c r="QUB44" s="856"/>
      <c r="QUC44" s="1070"/>
      <c r="QUD44" s="1071"/>
      <c r="QUE44" s="920"/>
      <c r="QUF44" s="921"/>
      <c r="QUG44" s="853"/>
      <c r="QUH44" s="853"/>
      <c r="QUI44" s="853"/>
      <c r="QUJ44" s="853"/>
      <c r="QUK44" s="853"/>
      <c r="QUL44" s="853"/>
      <c r="QUM44" s="855"/>
      <c r="QUN44" s="855"/>
      <c r="QUO44" s="855"/>
      <c r="QUP44" s="855"/>
      <c r="QUQ44" s="855"/>
      <c r="QUR44" s="855"/>
      <c r="QUS44" s="855"/>
      <c r="QUT44" s="855"/>
      <c r="QUU44" s="856"/>
      <c r="QUV44" s="856"/>
      <c r="QUW44" s="1070"/>
      <c r="QUX44" s="1071"/>
      <c r="QUY44" s="920"/>
      <c r="QUZ44" s="921"/>
      <c r="QVA44" s="853"/>
      <c r="QVB44" s="853"/>
      <c r="QVC44" s="853"/>
      <c r="QVD44" s="853"/>
      <c r="QVE44" s="853"/>
      <c r="QVF44" s="853"/>
      <c r="QVG44" s="855"/>
      <c r="QVH44" s="855"/>
      <c r="QVI44" s="855"/>
      <c r="QVJ44" s="855"/>
      <c r="QVK44" s="855"/>
      <c r="QVL44" s="855"/>
      <c r="QVM44" s="855"/>
      <c r="QVN44" s="855"/>
      <c r="QVO44" s="856"/>
      <c r="QVP44" s="856"/>
      <c r="QVQ44" s="1070"/>
      <c r="QVR44" s="1071"/>
      <c r="QVS44" s="920"/>
      <c r="QVT44" s="921"/>
      <c r="QVU44" s="853"/>
      <c r="QVV44" s="853"/>
      <c r="QVW44" s="853"/>
      <c r="QVX44" s="853"/>
      <c r="QVY44" s="853"/>
      <c r="QVZ44" s="853"/>
      <c r="QWA44" s="855"/>
      <c r="QWB44" s="855"/>
      <c r="QWC44" s="855"/>
      <c r="QWD44" s="855"/>
      <c r="QWE44" s="855"/>
      <c r="QWF44" s="855"/>
      <c r="QWG44" s="855"/>
      <c r="QWH44" s="855"/>
      <c r="QWI44" s="856"/>
      <c r="QWJ44" s="856"/>
      <c r="QWK44" s="1070"/>
      <c r="QWL44" s="1071"/>
      <c r="QWM44" s="920"/>
      <c r="QWN44" s="921"/>
      <c r="QWO44" s="853"/>
      <c r="QWP44" s="853"/>
      <c r="QWQ44" s="853"/>
      <c r="QWR44" s="853"/>
      <c r="QWS44" s="853"/>
      <c r="QWT44" s="853"/>
      <c r="QWU44" s="855"/>
      <c r="QWV44" s="855"/>
      <c r="QWW44" s="855"/>
      <c r="QWX44" s="855"/>
      <c r="QWY44" s="855"/>
      <c r="QWZ44" s="855"/>
      <c r="QXA44" s="855"/>
      <c r="QXB44" s="855"/>
      <c r="QXC44" s="856"/>
      <c r="QXD44" s="856"/>
      <c r="QXE44" s="1070"/>
      <c r="QXF44" s="1071"/>
      <c r="QXG44" s="920"/>
      <c r="QXH44" s="921"/>
      <c r="QXI44" s="853"/>
      <c r="QXJ44" s="853"/>
      <c r="QXK44" s="853"/>
      <c r="QXL44" s="853"/>
      <c r="QXM44" s="853"/>
      <c r="QXN44" s="853"/>
      <c r="QXO44" s="855"/>
      <c r="QXP44" s="855"/>
      <c r="QXQ44" s="855"/>
      <c r="QXR44" s="855"/>
      <c r="QXS44" s="855"/>
      <c r="QXT44" s="855"/>
      <c r="QXU44" s="855"/>
      <c r="QXV44" s="855"/>
      <c r="QXW44" s="856"/>
      <c r="QXX44" s="856"/>
      <c r="QXY44" s="1070"/>
      <c r="QXZ44" s="1071"/>
      <c r="QYA44" s="920"/>
      <c r="QYB44" s="921"/>
      <c r="QYC44" s="853"/>
      <c r="QYD44" s="853"/>
      <c r="QYE44" s="853"/>
      <c r="QYF44" s="853"/>
      <c r="QYG44" s="853"/>
      <c r="QYH44" s="853"/>
      <c r="QYI44" s="855"/>
      <c r="QYJ44" s="855"/>
      <c r="QYK44" s="855"/>
      <c r="QYL44" s="855"/>
      <c r="QYM44" s="855"/>
      <c r="QYN44" s="855"/>
      <c r="QYO44" s="855"/>
      <c r="QYP44" s="855"/>
      <c r="QYQ44" s="856"/>
      <c r="QYR44" s="856"/>
      <c r="QYS44" s="1070"/>
      <c r="QYT44" s="1071"/>
      <c r="QYU44" s="920"/>
      <c r="QYV44" s="921"/>
      <c r="QYW44" s="853"/>
      <c r="QYX44" s="853"/>
      <c r="QYY44" s="853"/>
      <c r="QYZ44" s="853"/>
      <c r="QZA44" s="853"/>
      <c r="QZB44" s="853"/>
      <c r="QZC44" s="855"/>
      <c r="QZD44" s="855"/>
      <c r="QZE44" s="855"/>
      <c r="QZF44" s="855"/>
      <c r="QZG44" s="855"/>
      <c r="QZH44" s="855"/>
      <c r="QZI44" s="855"/>
      <c r="QZJ44" s="855"/>
      <c r="QZK44" s="856"/>
      <c r="QZL44" s="856"/>
      <c r="QZM44" s="1070"/>
      <c r="QZN44" s="1071"/>
      <c r="QZO44" s="920"/>
      <c r="QZP44" s="921"/>
      <c r="QZQ44" s="853"/>
      <c r="QZR44" s="853"/>
      <c r="QZS44" s="853"/>
      <c r="QZT44" s="853"/>
      <c r="QZU44" s="853"/>
      <c r="QZV44" s="853"/>
      <c r="QZW44" s="855"/>
      <c r="QZX44" s="855"/>
      <c r="QZY44" s="855"/>
      <c r="QZZ44" s="855"/>
      <c r="RAA44" s="855"/>
      <c r="RAB44" s="855"/>
      <c r="RAC44" s="855"/>
      <c r="RAD44" s="855"/>
      <c r="RAE44" s="856"/>
      <c r="RAF44" s="856"/>
      <c r="RAG44" s="1070"/>
      <c r="RAH44" s="1071"/>
      <c r="RAI44" s="920"/>
      <c r="RAJ44" s="921"/>
      <c r="RAK44" s="853"/>
      <c r="RAL44" s="853"/>
      <c r="RAM44" s="853"/>
      <c r="RAN44" s="853"/>
      <c r="RAO44" s="853"/>
      <c r="RAP44" s="853"/>
      <c r="RAQ44" s="855"/>
      <c r="RAR44" s="855"/>
      <c r="RAS44" s="855"/>
      <c r="RAT44" s="855"/>
      <c r="RAU44" s="855"/>
      <c r="RAV44" s="855"/>
      <c r="RAW44" s="855"/>
      <c r="RAX44" s="855"/>
      <c r="RAY44" s="856"/>
      <c r="RAZ44" s="856"/>
      <c r="RBA44" s="1070"/>
      <c r="RBB44" s="1071"/>
      <c r="RBC44" s="920"/>
      <c r="RBD44" s="921"/>
      <c r="RBE44" s="853"/>
      <c r="RBF44" s="853"/>
      <c r="RBG44" s="853"/>
      <c r="RBH44" s="853"/>
      <c r="RBI44" s="853"/>
      <c r="RBJ44" s="853"/>
      <c r="RBK44" s="855"/>
      <c r="RBL44" s="855"/>
      <c r="RBM44" s="855"/>
      <c r="RBN44" s="855"/>
      <c r="RBO44" s="855"/>
      <c r="RBP44" s="855"/>
      <c r="RBQ44" s="855"/>
      <c r="RBR44" s="855"/>
      <c r="RBS44" s="856"/>
      <c r="RBT44" s="856"/>
      <c r="RBU44" s="1070"/>
      <c r="RBV44" s="1071"/>
      <c r="RBW44" s="920"/>
      <c r="RBX44" s="921"/>
      <c r="RBY44" s="853"/>
      <c r="RBZ44" s="853"/>
      <c r="RCA44" s="853"/>
      <c r="RCB44" s="853"/>
      <c r="RCC44" s="853"/>
      <c r="RCD44" s="853"/>
      <c r="RCE44" s="855"/>
      <c r="RCF44" s="855"/>
      <c r="RCG44" s="855"/>
      <c r="RCH44" s="855"/>
      <c r="RCI44" s="855"/>
      <c r="RCJ44" s="855"/>
      <c r="RCK44" s="855"/>
      <c r="RCL44" s="855"/>
      <c r="RCM44" s="856"/>
      <c r="RCN44" s="856"/>
      <c r="RCO44" s="1070"/>
      <c r="RCP44" s="1071"/>
      <c r="RCQ44" s="920"/>
      <c r="RCR44" s="921"/>
      <c r="RCS44" s="853"/>
      <c r="RCT44" s="853"/>
      <c r="RCU44" s="853"/>
      <c r="RCV44" s="853"/>
      <c r="RCW44" s="853"/>
      <c r="RCX44" s="853"/>
      <c r="RCY44" s="855"/>
      <c r="RCZ44" s="855"/>
      <c r="RDA44" s="855"/>
      <c r="RDB44" s="855"/>
      <c r="RDC44" s="855"/>
      <c r="RDD44" s="855"/>
      <c r="RDE44" s="855"/>
      <c r="RDF44" s="855"/>
      <c r="RDG44" s="856"/>
      <c r="RDH44" s="856"/>
      <c r="RDI44" s="1070"/>
      <c r="RDJ44" s="1071"/>
      <c r="RDK44" s="920"/>
      <c r="RDL44" s="921"/>
      <c r="RDM44" s="853"/>
      <c r="RDN44" s="853"/>
      <c r="RDO44" s="853"/>
      <c r="RDP44" s="853"/>
      <c r="RDQ44" s="853"/>
      <c r="RDR44" s="853"/>
      <c r="RDS44" s="855"/>
      <c r="RDT44" s="855"/>
      <c r="RDU44" s="855"/>
      <c r="RDV44" s="855"/>
      <c r="RDW44" s="855"/>
      <c r="RDX44" s="855"/>
      <c r="RDY44" s="855"/>
      <c r="RDZ44" s="855"/>
      <c r="REA44" s="856"/>
      <c r="REB44" s="856"/>
      <c r="REC44" s="1070"/>
      <c r="RED44" s="1071"/>
      <c r="REE44" s="920"/>
      <c r="REF44" s="921"/>
      <c r="REG44" s="853"/>
      <c r="REH44" s="853"/>
      <c r="REI44" s="853"/>
      <c r="REJ44" s="853"/>
      <c r="REK44" s="853"/>
      <c r="REL44" s="853"/>
      <c r="REM44" s="855"/>
      <c r="REN44" s="855"/>
      <c r="REO44" s="855"/>
      <c r="REP44" s="855"/>
      <c r="REQ44" s="855"/>
      <c r="RER44" s="855"/>
      <c r="RES44" s="855"/>
      <c r="RET44" s="855"/>
      <c r="REU44" s="856"/>
      <c r="REV44" s="856"/>
      <c r="REW44" s="1070"/>
      <c r="REX44" s="1071"/>
      <c r="REY44" s="920"/>
      <c r="REZ44" s="921"/>
      <c r="RFA44" s="853"/>
      <c r="RFB44" s="853"/>
      <c r="RFC44" s="853"/>
      <c r="RFD44" s="853"/>
      <c r="RFE44" s="853"/>
      <c r="RFF44" s="853"/>
      <c r="RFG44" s="855"/>
      <c r="RFH44" s="855"/>
      <c r="RFI44" s="855"/>
      <c r="RFJ44" s="855"/>
      <c r="RFK44" s="855"/>
      <c r="RFL44" s="855"/>
      <c r="RFM44" s="855"/>
      <c r="RFN44" s="855"/>
      <c r="RFO44" s="856"/>
      <c r="RFP44" s="856"/>
      <c r="RFQ44" s="1070"/>
      <c r="RFR44" s="1071"/>
      <c r="RFS44" s="920"/>
      <c r="RFT44" s="921"/>
      <c r="RFU44" s="853"/>
      <c r="RFV44" s="853"/>
      <c r="RFW44" s="853"/>
      <c r="RFX44" s="853"/>
      <c r="RFY44" s="853"/>
      <c r="RFZ44" s="853"/>
      <c r="RGA44" s="855"/>
      <c r="RGB44" s="855"/>
      <c r="RGC44" s="855"/>
      <c r="RGD44" s="855"/>
      <c r="RGE44" s="855"/>
      <c r="RGF44" s="855"/>
      <c r="RGG44" s="855"/>
      <c r="RGH44" s="855"/>
      <c r="RGI44" s="856"/>
      <c r="RGJ44" s="856"/>
      <c r="RGK44" s="1070"/>
      <c r="RGL44" s="1071"/>
      <c r="RGM44" s="920"/>
      <c r="RGN44" s="921"/>
      <c r="RGO44" s="853"/>
      <c r="RGP44" s="853"/>
      <c r="RGQ44" s="853"/>
      <c r="RGR44" s="853"/>
      <c r="RGS44" s="853"/>
      <c r="RGT44" s="853"/>
      <c r="RGU44" s="855"/>
      <c r="RGV44" s="855"/>
      <c r="RGW44" s="855"/>
      <c r="RGX44" s="855"/>
      <c r="RGY44" s="855"/>
      <c r="RGZ44" s="855"/>
      <c r="RHA44" s="855"/>
      <c r="RHB44" s="855"/>
      <c r="RHC44" s="856"/>
      <c r="RHD44" s="856"/>
      <c r="RHE44" s="1070"/>
      <c r="RHF44" s="1071"/>
      <c r="RHG44" s="920"/>
      <c r="RHH44" s="921"/>
      <c r="RHI44" s="853"/>
      <c r="RHJ44" s="853"/>
      <c r="RHK44" s="853"/>
      <c r="RHL44" s="853"/>
      <c r="RHM44" s="853"/>
      <c r="RHN44" s="853"/>
      <c r="RHO44" s="855"/>
      <c r="RHP44" s="855"/>
      <c r="RHQ44" s="855"/>
      <c r="RHR44" s="855"/>
      <c r="RHS44" s="855"/>
      <c r="RHT44" s="855"/>
      <c r="RHU44" s="855"/>
      <c r="RHV44" s="855"/>
      <c r="RHW44" s="856"/>
      <c r="RHX44" s="856"/>
      <c r="RHY44" s="1070"/>
      <c r="RHZ44" s="1071"/>
      <c r="RIA44" s="920"/>
      <c r="RIB44" s="921"/>
      <c r="RIC44" s="853"/>
      <c r="RID44" s="853"/>
      <c r="RIE44" s="853"/>
      <c r="RIF44" s="853"/>
      <c r="RIG44" s="853"/>
      <c r="RIH44" s="853"/>
      <c r="RII44" s="855"/>
      <c r="RIJ44" s="855"/>
      <c r="RIK44" s="855"/>
      <c r="RIL44" s="855"/>
      <c r="RIM44" s="855"/>
      <c r="RIN44" s="855"/>
      <c r="RIO44" s="855"/>
      <c r="RIP44" s="855"/>
      <c r="RIQ44" s="856"/>
      <c r="RIR44" s="856"/>
      <c r="RIS44" s="1070"/>
      <c r="RIT44" s="1071"/>
      <c r="RIU44" s="920"/>
      <c r="RIV44" s="921"/>
      <c r="RIW44" s="853"/>
      <c r="RIX44" s="853"/>
      <c r="RIY44" s="853"/>
      <c r="RIZ44" s="853"/>
      <c r="RJA44" s="853"/>
      <c r="RJB44" s="853"/>
      <c r="RJC44" s="855"/>
      <c r="RJD44" s="855"/>
      <c r="RJE44" s="855"/>
      <c r="RJF44" s="855"/>
      <c r="RJG44" s="855"/>
      <c r="RJH44" s="855"/>
      <c r="RJI44" s="855"/>
      <c r="RJJ44" s="855"/>
      <c r="RJK44" s="856"/>
      <c r="RJL44" s="856"/>
      <c r="RJM44" s="1070"/>
      <c r="RJN44" s="1071"/>
      <c r="RJO44" s="920"/>
      <c r="RJP44" s="921"/>
      <c r="RJQ44" s="853"/>
      <c r="RJR44" s="853"/>
      <c r="RJS44" s="853"/>
      <c r="RJT44" s="853"/>
      <c r="RJU44" s="853"/>
      <c r="RJV44" s="853"/>
      <c r="RJW44" s="855"/>
      <c r="RJX44" s="855"/>
      <c r="RJY44" s="855"/>
      <c r="RJZ44" s="855"/>
      <c r="RKA44" s="855"/>
      <c r="RKB44" s="855"/>
      <c r="RKC44" s="855"/>
      <c r="RKD44" s="855"/>
      <c r="RKE44" s="856"/>
      <c r="RKF44" s="856"/>
      <c r="RKG44" s="1070"/>
      <c r="RKH44" s="1071"/>
      <c r="RKI44" s="920"/>
      <c r="RKJ44" s="921"/>
      <c r="RKK44" s="853"/>
      <c r="RKL44" s="853"/>
      <c r="RKM44" s="853"/>
      <c r="RKN44" s="853"/>
      <c r="RKO44" s="853"/>
      <c r="RKP44" s="853"/>
      <c r="RKQ44" s="855"/>
      <c r="RKR44" s="855"/>
      <c r="RKS44" s="855"/>
      <c r="RKT44" s="855"/>
      <c r="RKU44" s="855"/>
      <c r="RKV44" s="855"/>
      <c r="RKW44" s="855"/>
      <c r="RKX44" s="855"/>
      <c r="RKY44" s="856"/>
      <c r="RKZ44" s="856"/>
      <c r="RLA44" s="1070"/>
      <c r="RLB44" s="1071"/>
      <c r="RLC44" s="920"/>
      <c r="RLD44" s="921"/>
      <c r="RLE44" s="853"/>
      <c r="RLF44" s="853"/>
      <c r="RLG44" s="853"/>
      <c r="RLH44" s="853"/>
      <c r="RLI44" s="853"/>
      <c r="RLJ44" s="853"/>
      <c r="RLK44" s="855"/>
      <c r="RLL44" s="855"/>
      <c r="RLM44" s="855"/>
      <c r="RLN44" s="855"/>
      <c r="RLO44" s="855"/>
      <c r="RLP44" s="855"/>
      <c r="RLQ44" s="855"/>
      <c r="RLR44" s="855"/>
      <c r="RLS44" s="856"/>
      <c r="RLT44" s="856"/>
      <c r="RLU44" s="1070"/>
      <c r="RLV44" s="1071"/>
      <c r="RLW44" s="920"/>
      <c r="RLX44" s="921"/>
      <c r="RLY44" s="853"/>
      <c r="RLZ44" s="853"/>
      <c r="RMA44" s="853"/>
      <c r="RMB44" s="853"/>
      <c r="RMC44" s="853"/>
      <c r="RMD44" s="853"/>
      <c r="RME44" s="855"/>
      <c r="RMF44" s="855"/>
      <c r="RMG44" s="855"/>
      <c r="RMH44" s="855"/>
      <c r="RMI44" s="855"/>
      <c r="RMJ44" s="855"/>
      <c r="RMK44" s="855"/>
      <c r="RML44" s="855"/>
      <c r="RMM44" s="856"/>
      <c r="RMN44" s="856"/>
      <c r="RMO44" s="1070"/>
      <c r="RMP44" s="1071"/>
      <c r="RMQ44" s="920"/>
      <c r="RMR44" s="921"/>
      <c r="RMS44" s="853"/>
      <c r="RMT44" s="853"/>
      <c r="RMU44" s="853"/>
      <c r="RMV44" s="853"/>
      <c r="RMW44" s="853"/>
      <c r="RMX44" s="853"/>
      <c r="RMY44" s="855"/>
      <c r="RMZ44" s="855"/>
      <c r="RNA44" s="855"/>
      <c r="RNB44" s="855"/>
      <c r="RNC44" s="855"/>
      <c r="RND44" s="855"/>
      <c r="RNE44" s="855"/>
      <c r="RNF44" s="855"/>
      <c r="RNG44" s="856"/>
      <c r="RNH44" s="856"/>
      <c r="RNI44" s="1070"/>
      <c r="RNJ44" s="1071"/>
      <c r="RNK44" s="920"/>
      <c r="RNL44" s="921"/>
      <c r="RNM44" s="853"/>
      <c r="RNN44" s="853"/>
      <c r="RNO44" s="853"/>
      <c r="RNP44" s="853"/>
      <c r="RNQ44" s="853"/>
      <c r="RNR44" s="853"/>
      <c r="RNS44" s="855"/>
      <c r="RNT44" s="855"/>
      <c r="RNU44" s="855"/>
      <c r="RNV44" s="855"/>
      <c r="RNW44" s="855"/>
      <c r="RNX44" s="855"/>
      <c r="RNY44" s="855"/>
      <c r="RNZ44" s="855"/>
      <c r="ROA44" s="856"/>
      <c r="ROB44" s="856"/>
      <c r="ROC44" s="1070"/>
      <c r="ROD44" s="1071"/>
      <c r="ROE44" s="920"/>
      <c r="ROF44" s="921"/>
      <c r="ROG44" s="853"/>
      <c r="ROH44" s="853"/>
      <c r="ROI44" s="853"/>
      <c r="ROJ44" s="853"/>
      <c r="ROK44" s="853"/>
      <c r="ROL44" s="853"/>
      <c r="ROM44" s="855"/>
      <c r="RON44" s="855"/>
      <c r="ROO44" s="855"/>
      <c r="ROP44" s="855"/>
      <c r="ROQ44" s="855"/>
      <c r="ROR44" s="855"/>
      <c r="ROS44" s="855"/>
      <c r="ROT44" s="855"/>
      <c r="ROU44" s="856"/>
      <c r="ROV44" s="856"/>
      <c r="ROW44" s="1070"/>
      <c r="ROX44" s="1071"/>
      <c r="ROY44" s="920"/>
      <c r="ROZ44" s="921"/>
      <c r="RPA44" s="853"/>
      <c r="RPB44" s="853"/>
      <c r="RPC44" s="853"/>
      <c r="RPD44" s="853"/>
      <c r="RPE44" s="853"/>
      <c r="RPF44" s="853"/>
      <c r="RPG44" s="855"/>
      <c r="RPH44" s="855"/>
      <c r="RPI44" s="855"/>
      <c r="RPJ44" s="855"/>
      <c r="RPK44" s="855"/>
      <c r="RPL44" s="855"/>
      <c r="RPM44" s="855"/>
      <c r="RPN44" s="855"/>
      <c r="RPO44" s="856"/>
      <c r="RPP44" s="856"/>
      <c r="RPQ44" s="1070"/>
      <c r="RPR44" s="1071"/>
      <c r="RPS44" s="920"/>
      <c r="RPT44" s="921"/>
      <c r="RPU44" s="853"/>
      <c r="RPV44" s="853"/>
      <c r="RPW44" s="853"/>
      <c r="RPX44" s="853"/>
      <c r="RPY44" s="853"/>
      <c r="RPZ44" s="853"/>
      <c r="RQA44" s="855"/>
      <c r="RQB44" s="855"/>
      <c r="RQC44" s="855"/>
      <c r="RQD44" s="855"/>
      <c r="RQE44" s="855"/>
      <c r="RQF44" s="855"/>
      <c r="RQG44" s="855"/>
      <c r="RQH44" s="855"/>
      <c r="RQI44" s="856"/>
      <c r="RQJ44" s="856"/>
      <c r="RQK44" s="1070"/>
      <c r="RQL44" s="1071"/>
      <c r="RQM44" s="920"/>
      <c r="RQN44" s="921"/>
      <c r="RQO44" s="853"/>
      <c r="RQP44" s="853"/>
      <c r="RQQ44" s="853"/>
      <c r="RQR44" s="853"/>
      <c r="RQS44" s="853"/>
      <c r="RQT44" s="853"/>
      <c r="RQU44" s="855"/>
      <c r="RQV44" s="855"/>
      <c r="RQW44" s="855"/>
      <c r="RQX44" s="855"/>
      <c r="RQY44" s="855"/>
      <c r="RQZ44" s="855"/>
      <c r="RRA44" s="855"/>
      <c r="RRB44" s="855"/>
      <c r="RRC44" s="856"/>
      <c r="RRD44" s="856"/>
      <c r="RRE44" s="1070"/>
      <c r="RRF44" s="1071"/>
      <c r="RRG44" s="920"/>
      <c r="RRH44" s="921"/>
      <c r="RRI44" s="853"/>
      <c r="RRJ44" s="853"/>
      <c r="RRK44" s="853"/>
      <c r="RRL44" s="853"/>
      <c r="RRM44" s="853"/>
      <c r="RRN44" s="853"/>
      <c r="RRO44" s="855"/>
      <c r="RRP44" s="855"/>
      <c r="RRQ44" s="855"/>
      <c r="RRR44" s="855"/>
      <c r="RRS44" s="855"/>
      <c r="RRT44" s="855"/>
      <c r="RRU44" s="855"/>
      <c r="RRV44" s="855"/>
      <c r="RRW44" s="856"/>
      <c r="RRX44" s="856"/>
      <c r="RRY44" s="1070"/>
      <c r="RRZ44" s="1071"/>
      <c r="RSA44" s="920"/>
      <c r="RSB44" s="921"/>
      <c r="RSC44" s="853"/>
      <c r="RSD44" s="853"/>
      <c r="RSE44" s="853"/>
      <c r="RSF44" s="853"/>
      <c r="RSG44" s="853"/>
      <c r="RSH44" s="853"/>
      <c r="RSI44" s="855"/>
      <c r="RSJ44" s="855"/>
      <c r="RSK44" s="855"/>
      <c r="RSL44" s="855"/>
      <c r="RSM44" s="855"/>
      <c r="RSN44" s="855"/>
      <c r="RSO44" s="855"/>
      <c r="RSP44" s="855"/>
      <c r="RSQ44" s="856"/>
      <c r="RSR44" s="856"/>
      <c r="RSS44" s="1070"/>
      <c r="RST44" s="1071"/>
      <c r="RSU44" s="920"/>
      <c r="RSV44" s="921"/>
      <c r="RSW44" s="853"/>
      <c r="RSX44" s="853"/>
      <c r="RSY44" s="853"/>
      <c r="RSZ44" s="853"/>
      <c r="RTA44" s="853"/>
      <c r="RTB44" s="853"/>
      <c r="RTC44" s="855"/>
      <c r="RTD44" s="855"/>
      <c r="RTE44" s="855"/>
      <c r="RTF44" s="855"/>
      <c r="RTG44" s="855"/>
      <c r="RTH44" s="855"/>
      <c r="RTI44" s="855"/>
      <c r="RTJ44" s="855"/>
      <c r="RTK44" s="856"/>
      <c r="RTL44" s="856"/>
      <c r="RTM44" s="1070"/>
      <c r="RTN44" s="1071"/>
      <c r="RTO44" s="920"/>
      <c r="RTP44" s="921"/>
      <c r="RTQ44" s="853"/>
      <c r="RTR44" s="853"/>
      <c r="RTS44" s="853"/>
      <c r="RTT44" s="853"/>
      <c r="RTU44" s="853"/>
      <c r="RTV44" s="853"/>
      <c r="RTW44" s="855"/>
      <c r="RTX44" s="855"/>
      <c r="RTY44" s="855"/>
      <c r="RTZ44" s="855"/>
      <c r="RUA44" s="855"/>
      <c r="RUB44" s="855"/>
      <c r="RUC44" s="855"/>
      <c r="RUD44" s="855"/>
      <c r="RUE44" s="856"/>
      <c r="RUF44" s="856"/>
      <c r="RUG44" s="1070"/>
      <c r="RUH44" s="1071"/>
      <c r="RUI44" s="920"/>
      <c r="RUJ44" s="921"/>
      <c r="RUK44" s="853"/>
      <c r="RUL44" s="853"/>
      <c r="RUM44" s="853"/>
      <c r="RUN44" s="853"/>
      <c r="RUO44" s="853"/>
      <c r="RUP44" s="853"/>
      <c r="RUQ44" s="855"/>
      <c r="RUR44" s="855"/>
      <c r="RUS44" s="855"/>
      <c r="RUT44" s="855"/>
      <c r="RUU44" s="855"/>
      <c r="RUV44" s="855"/>
      <c r="RUW44" s="855"/>
      <c r="RUX44" s="855"/>
      <c r="RUY44" s="856"/>
      <c r="RUZ44" s="856"/>
      <c r="RVA44" s="1070"/>
      <c r="RVB44" s="1071"/>
      <c r="RVC44" s="920"/>
      <c r="RVD44" s="921"/>
      <c r="RVE44" s="853"/>
      <c r="RVF44" s="853"/>
      <c r="RVG44" s="853"/>
      <c r="RVH44" s="853"/>
      <c r="RVI44" s="853"/>
      <c r="RVJ44" s="853"/>
      <c r="RVK44" s="855"/>
      <c r="RVL44" s="855"/>
      <c r="RVM44" s="855"/>
      <c r="RVN44" s="855"/>
      <c r="RVO44" s="855"/>
      <c r="RVP44" s="855"/>
      <c r="RVQ44" s="855"/>
      <c r="RVR44" s="855"/>
      <c r="RVS44" s="856"/>
      <c r="RVT44" s="856"/>
      <c r="RVU44" s="1070"/>
      <c r="RVV44" s="1071"/>
      <c r="RVW44" s="920"/>
      <c r="RVX44" s="921"/>
      <c r="RVY44" s="853"/>
      <c r="RVZ44" s="853"/>
      <c r="RWA44" s="853"/>
      <c r="RWB44" s="853"/>
      <c r="RWC44" s="853"/>
      <c r="RWD44" s="853"/>
      <c r="RWE44" s="855"/>
      <c r="RWF44" s="855"/>
      <c r="RWG44" s="855"/>
      <c r="RWH44" s="855"/>
      <c r="RWI44" s="855"/>
      <c r="RWJ44" s="855"/>
      <c r="RWK44" s="855"/>
      <c r="RWL44" s="855"/>
      <c r="RWM44" s="856"/>
      <c r="RWN44" s="856"/>
      <c r="RWO44" s="1070"/>
      <c r="RWP44" s="1071"/>
      <c r="RWQ44" s="920"/>
      <c r="RWR44" s="921"/>
      <c r="RWS44" s="853"/>
      <c r="RWT44" s="853"/>
      <c r="RWU44" s="853"/>
      <c r="RWV44" s="853"/>
      <c r="RWW44" s="853"/>
      <c r="RWX44" s="853"/>
      <c r="RWY44" s="855"/>
      <c r="RWZ44" s="855"/>
      <c r="RXA44" s="855"/>
      <c r="RXB44" s="855"/>
      <c r="RXC44" s="855"/>
      <c r="RXD44" s="855"/>
      <c r="RXE44" s="855"/>
      <c r="RXF44" s="855"/>
      <c r="RXG44" s="856"/>
      <c r="RXH44" s="856"/>
      <c r="RXI44" s="1070"/>
      <c r="RXJ44" s="1071"/>
      <c r="RXK44" s="920"/>
      <c r="RXL44" s="921"/>
      <c r="RXM44" s="853"/>
      <c r="RXN44" s="853"/>
      <c r="RXO44" s="853"/>
      <c r="RXP44" s="853"/>
      <c r="RXQ44" s="853"/>
      <c r="RXR44" s="853"/>
      <c r="RXS44" s="855"/>
      <c r="RXT44" s="855"/>
      <c r="RXU44" s="855"/>
      <c r="RXV44" s="855"/>
      <c r="RXW44" s="855"/>
      <c r="RXX44" s="855"/>
      <c r="RXY44" s="855"/>
      <c r="RXZ44" s="855"/>
      <c r="RYA44" s="856"/>
      <c r="RYB44" s="856"/>
      <c r="RYC44" s="1070"/>
      <c r="RYD44" s="1071"/>
      <c r="RYE44" s="920"/>
      <c r="RYF44" s="921"/>
      <c r="RYG44" s="853"/>
      <c r="RYH44" s="853"/>
      <c r="RYI44" s="853"/>
      <c r="RYJ44" s="853"/>
      <c r="RYK44" s="853"/>
      <c r="RYL44" s="853"/>
      <c r="RYM44" s="855"/>
      <c r="RYN44" s="855"/>
      <c r="RYO44" s="855"/>
      <c r="RYP44" s="855"/>
      <c r="RYQ44" s="855"/>
      <c r="RYR44" s="855"/>
      <c r="RYS44" s="855"/>
      <c r="RYT44" s="855"/>
      <c r="RYU44" s="856"/>
      <c r="RYV44" s="856"/>
      <c r="RYW44" s="1070"/>
      <c r="RYX44" s="1071"/>
      <c r="RYY44" s="920"/>
      <c r="RYZ44" s="921"/>
      <c r="RZA44" s="853"/>
      <c r="RZB44" s="853"/>
      <c r="RZC44" s="853"/>
      <c r="RZD44" s="853"/>
      <c r="RZE44" s="853"/>
      <c r="RZF44" s="853"/>
      <c r="RZG44" s="855"/>
      <c r="RZH44" s="855"/>
      <c r="RZI44" s="855"/>
      <c r="RZJ44" s="855"/>
      <c r="RZK44" s="855"/>
      <c r="RZL44" s="855"/>
      <c r="RZM44" s="855"/>
      <c r="RZN44" s="855"/>
      <c r="RZO44" s="856"/>
      <c r="RZP44" s="856"/>
      <c r="RZQ44" s="1070"/>
      <c r="RZR44" s="1071"/>
      <c r="RZS44" s="920"/>
      <c r="RZT44" s="921"/>
      <c r="RZU44" s="853"/>
      <c r="RZV44" s="853"/>
      <c r="RZW44" s="853"/>
      <c r="RZX44" s="853"/>
      <c r="RZY44" s="853"/>
      <c r="RZZ44" s="853"/>
      <c r="SAA44" s="855"/>
      <c r="SAB44" s="855"/>
      <c r="SAC44" s="855"/>
      <c r="SAD44" s="855"/>
      <c r="SAE44" s="855"/>
      <c r="SAF44" s="855"/>
      <c r="SAG44" s="855"/>
      <c r="SAH44" s="855"/>
      <c r="SAI44" s="856"/>
      <c r="SAJ44" s="856"/>
      <c r="SAK44" s="1070"/>
      <c r="SAL44" s="1071"/>
      <c r="SAM44" s="920"/>
      <c r="SAN44" s="921"/>
      <c r="SAO44" s="853"/>
      <c r="SAP44" s="853"/>
      <c r="SAQ44" s="853"/>
      <c r="SAR44" s="853"/>
      <c r="SAS44" s="853"/>
      <c r="SAT44" s="853"/>
      <c r="SAU44" s="855"/>
      <c r="SAV44" s="855"/>
      <c r="SAW44" s="855"/>
      <c r="SAX44" s="855"/>
      <c r="SAY44" s="855"/>
      <c r="SAZ44" s="855"/>
      <c r="SBA44" s="855"/>
      <c r="SBB44" s="855"/>
      <c r="SBC44" s="856"/>
      <c r="SBD44" s="856"/>
      <c r="SBE44" s="1070"/>
      <c r="SBF44" s="1071"/>
      <c r="SBG44" s="920"/>
      <c r="SBH44" s="921"/>
      <c r="SBI44" s="853"/>
      <c r="SBJ44" s="853"/>
      <c r="SBK44" s="853"/>
      <c r="SBL44" s="853"/>
      <c r="SBM44" s="853"/>
      <c r="SBN44" s="853"/>
      <c r="SBO44" s="855"/>
      <c r="SBP44" s="855"/>
      <c r="SBQ44" s="855"/>
      <c r="SBR44" s="855"/>
      <c r="SBS44" s="855"/>
      <c r="SBT44" s="855"/>
      <c r="SBU44" s="855"/>
      <c r="SBV44" s="855"/>
      <c r="SBW44" s="856"/>
      <c r="SBX44" s="856"/>
      <c r="SBY44" s="1070"/>
      <c r="SBZ44" s="1071"/>
      <c r="SCA44" s="920"/>
      <c r="SCB44" s="921"/>
      <c r="SCC44" s="853"/>
      <c r="SCD44" s="853"/>
      <c r="SCE44" s="853"/>
      <c r="SCF44" s="853"/>
      <c r="SCG44" s="853"/>
      <c r="SCH44" s="853"/>
      <c r="SCI44" s="855"/>
      <c r="SCJ44" s="855"/>
      <c r="SCK44" s="855"/>
      <c r="SCL44" s="855"/>
      <c r="SCM44" s="855"/>
      <c r="SCN44" s="855"/>
      <c r="SCO44" s="855"/>
      <c r="SCP44" s="855"/>
      <c r="SCQ44" s="856"/>
      <c r="SCR44" s="856"/>
      <c r="SCS44" s="1070"/>
      <c r="SCT44" s="1071"/>
      <c r="SCU44" s="920"/>
      <c r="SCV44" s="921"/>
      <c r="SCW44" s="853"/>
      <c r="SCX44" s="853"/>
      <c r="SCY44" s="853"/>
      <c r="SCZ44" s="853"/>
      <c r="SDA44" s="853"/>
      <c r="SDB44" s="853"/>
      <c r="SDC44" s="855"/>
      <c r="SDD44" s="855"/>
      <c r="SDE44" s="855"/>
      <c r="SDF44" s="855"/>
      <c r="SDG44" s="855"/>
      <c r="SDH44" s="855"/>
      <c r="SDI44" s="855"/>
      <c r="SDJ44" s="855"/>
      <c r="SDK44" s="856"/>
      <c r="SDL44" s="856"/>
      <c r="SDM44" s="1070"/>
      <c r="SDN44" s="1071"/>
      <c r="SDO44" s="920"/>
      <c r="SDP44" s="921"/>
      <c r="SDQ44" s="853"/>
      <c r="SDR44" s="853"/>
      <c r="SDS44" s="853"/>
      <c r="SDT44" s="853"/>
      <c r="SDU44" s="853"/>
      <c r="SDV44" s="853"/>
      <c r="SDW44" s="855"/>
      <c r="SDX44" s="855"/>
      <c r="SDY44" s="855"/>
      <c r="SDZ44" s="855"/>
      <c r="SEA44" s="855"/>
      <c r="SEB44" s="855"/>
      <c r="SEC44" s="855"/>
      <c r="SED44" s="855"/>
      <c r="SEE44" s="856"/>
      <c r="SEF44" s="856"/>
      <c r="SEG44" s="1070"/>
      <c r="SEH44" s="1071"/>
      <c r="SEI44" s="920"/>
      <c r="SEJ44" s="921"/>
      <c r="SEK44" s="853"/>
      <c r="SEL44" s="853"/>
      <c r="SEM44" s="853"/>
      <c r="SEN44" s="853"/>
      <c r="SEO44" s="853"/>
      <c r="SEP44" s="853"/>
      <c r="SEQ44" s="855"/>
      <c r="SER44" s="855"/>
      <c r="SES44" s="855"/>
      <c r="SET44" s="855"/>
      <c r="SEU44" s="855"/>
      <c r="SEV44" s="855"/>
      <c r="SEW44" s="855"/>
      <c r="SEX44" s="855"/>
      <c r="SEY44" s="856"/>
      <c r="SEZ44" s="856"/>
      <c r="SFA44" s="1070"/>
      <c r="SFB44" s="1071"/>
      <c r="SFC44" s="920"/>
      <c r="SFD44" s="921"/>
      <c r="SFE44" s="853"/>
      <c r="SFF44" s="853"/>
      <c r="SFG44" s="853"/>
      <c r="SFH44" s="853"/>
      <c r="SFI44" s="853"/>
      <c r="SFJ44" s="853"/>
      <c r="SFK44" s="855"/>
      <c r="SFL44" s="855"/>
      <c r="SFM44" s="855"/>
      <c r="SFN44" s="855"/>
      <c r="SFO44" s="855"/>
      <c r="SFP44" s="855"/>
      <c r="SFQ44" s="855"/>
      <c r="SFR44" s="855"/>
      <c r="SFS44" s="856"/>
      <c r="SFT44" s="856"/>
      <c r="SFU44" s="1070"/>
      <c r="SFV44" s="1071"/>
      <c r="SFW44" s="920"/>
      <c r="SFX44" s="921"/>
      <c r="SFY44" s="853"/>
      <c r="SFZ44" s="853"/>
      <c r="SGA44" s="853"/>
      <c r="SGB44" s="853"/>
      <c r="SGC44" s="853"/>
      <c r="SGD44" s="853"/>
      <c r="SGE44" s="855"/>
      <c r="SGF44" s="855"/>
      <c r="SGG44" s="855"/>
      <c r="SGH44" s="855"/>
      <c r="SGI44" s="855"/>
      <c r="SGJ44" s="855"/>
      <c r="SGK44" s="855"/>
      <c r="SGL44" s="855"/>
      <c r="SGM44" s="856"/>
      <c r="SGN44" s="856"/>
      <c r="SGO44" s="1070"/>
      <c r="SGP44" s="1071"/>
      <c r="SGQ44" s="920"/>
      <c r="SGR44" s="921"/>
      <c r="SGS44" s="853"/>
      <c r="SGT44" s="853"/>
      <c r="SGU44" s="853"/>
      <c r="SGV44" s="853"/>
      <c r="SGW44" s="853"/>
      <c r="SGX44" s="853"/>
      <c r="SGY44" s="855"/>
      <c r="SGZ44" s="855"/>
      <c r="SHA44" s="855"/>
      <c r="SHB44" s="855"/>
      <c r="SHC44" s="855"/>
      <c r="SHD44" s="855"/>
      <c r="SHE44" s="855"/>
      <c r="SHF44" s="855"/>
      <c r="SHG44" s="856"/>
      <c r="SHH44" s="856"/>
      <c r="SHI44" s="1070"/>
      <c r="SHJ44" s="1071"/>
      <c r="SHK44" s="920"/>
      <c r="SHL44" s="921"/>
      <c r="SHM44" s="853"/>
      <c r="SHN44" s="853"/>
      <c r="SHO44" s="853"/>
      <c r="SHP44" s="853"/>
      <c r="SHQ44" s="853"/>
      <c r="SHR44" s="853"/>
      <c r="SHS44" s="855"/>
      <c r="SHT44" s="855"/>
      <c r="SHU44" s="855"/>
      <c r="SHV44" s="855"/>
      <c r="SHW44" s="855"/>
      <c r="SHX44" s="855"/>
      <c r="SHY44" s="855"/>
      <c r="SHZ44" s="855"/>
      <c r="SIA44" s="856"/>
      <c r="SIB44" s="856"/>
      <c r="SIC44" s="1070"/>
      <c r="SID44" s="1071"/>
      <c r="SIE44" s="920"/>
      <c r="SIF44" s="921"/>
      <c r="SIG44" s="853"/>
      <c r="SIH44" s="853"/>
      <c r="SII44" s="853"/>
      <c r="SIJ44" s="853"/>
      <c r="SIK44" s="853"/>
      <c r="SIL44" s="853"/>
      <c r="SIM44" s="855"/>
      <c r="SIN44" s="855"/>
      <c r="SIO44" s="855"/>
      <c r="SIP44" s="855"/>
      <c r="SIQ44" s="855"/>
      <c r="SIR44" s="855"/>
      <c r="SIS44" s="855"/>
      <c r="SIT44" s="855"/>
      <c r="SIU44" s="856"/>
      <c r="SIV44" s="856"/>
      <c r="SIW44" s="1070"/>
      <c r="SIX44" s="1071"/>
      <c r="SIY44" s="920"/>
      <c r="SIZ44" s="921"/>
      <c r="SJA44" s="853"/>
      <c r="SJB44" s="853"/>
      <c r="SJC44" s="853"/>
      <c r="SJD44" s="853"/>
      <c r="SJE44" s="853"/>
      <c r="SJF44" s="853"/>
      <c r="SJG44" s="855"/>
      <c r="SJH44" s="855"/>
      <c r="SJI44" s="855"/>
      <c r="SJJ44" s="855"/>
      <c r="SJK44" s="855"/>
      <c r="SJL44" s="855"/>
      <c r="SJM44" s="855"/>
      <c r="SJN44" s="855"/>
      <c r="SJO44" s="856"/>
      <c r="SJP44" s="856"/>
      <c r="SJQ44" s="1070"/>
      <c r="SJR44" s="1071"/>
      <c r="SJS44" s="920"/>
      <c r="SJT44" s="921"/>
      <c r="SJU44" s="853"/>
      <c r="SJV44" s="853"/>
      <c r="SJW44" s="853"/>
      <c r="SJX44" s="853"/>
      <c r="SJY44" s="853"/>
      <c r="SJZ44" s="853"/>
      <c r="SKA44" s="855"/>
      <c r="SKB44" s="855"/>
      <c r="SKC44" s="855"/>
      <c r="SKD44" s="855"/>
      <c r="SKE44" s="855"/>
      <c r="SKF44" s="855"/>
      <c r="SKG44" s="855"/>
      <c r="SKH44" s="855"/>
      <c r="SKI44" s="856"/>
      <c r="SKJ44" s="856"/>
      <c r="SKK44" s="1070"/>
      <c r="SKL44" s="1071"/>
      <c r="SKM44" s="920"/>
      <c r="SKN44" s="921"/>
      <c r="SKO44" s="853"/>
      <c r="SKP44" s="853"/>
      <c r="SKQ44" s="853"/>
      <c r="SKR44" s="853"/>
      <c r="SKS44" s="853"/>
      <c r="SKT44" s="853"/>
      <c r="SKU44" s="855"/>
      <c r="SKV44" s="855"/>
      <c r="SKW44" s="855"/>
      <c r="SKX44" s="855"/>
      <c r="SKY44" s="855"/>
      <c r="SKZ44" s="855"/>
      <c r="SLA44" s="855"/>
      <c r="SLB44" s="855"/>
      <c r="SLC44" s="856"/>
      <c r="SLD44" s="856"/>
      <c r="SLE44" s="1070"/>
      <c r="SLF44" s="1071"/>
      <c r="SLG44" s="920"/>
      <c r="SLH44" s="921"/>
      <c r="SLI44" s="853"/>
      <c r="SLJ44" s="853"/>
      <c r="SLK44" s="853"/>
      <c r="SLL44" s="853"/>
      <c r="SLM44" s="853"/>
      <c r="SLN44" s="853"/>
      <c r="SLO44" s="855"/>
      <c r="SLP44" s="855"/>
      <c r="SLQ44" s="855"/>
      <c r="SLR44" s="855"/>
      <c r="SLS44" s="855"/>
      <c r="SLT44" s="855"/>
      <c r="SLU44" s="855"/>
      <c r="SLV44" s="855"/>
      <c r="SLW44" s="856"/>
      <c r="SLX44" s="856"/>
      <c r="SLY44" s="1070"/>
      <c r="SLZ44" s="1071"/>
      <c r="SMA44" s="920"/>
      <c r="SMB44" s="921"/>
      <c r="SMC44" s="853"/>
      <c r="SMD44" s="853"/>
      <c r="SME44" s="853"/>
      <c r="SMF44" s="853"/>
      <c r="SMG44" s="853"/>
      <c r="SMH44" s="853"/>
      <c r="SMI44" s="855"/>
      <c r="SMJ44" s="855"/>
      <c r="SMK44" s="855"/>
      <c r="SML44" s="855"/>
      <c r="SMM44" s="855"/>
      <c r="SMN44" s="855"/>
      <c r="SMO44" s="855"/>
      <c r="SMP44" s="855"/>
      <c r="SMQ44" s="856"/>
      <c r="SMR44" s="856"/>
      <c r="SMS44" s="1070"/>
      <c r="SMT44" s="1071"/>
      <c r="SMU44" s="920"/>
      <c r="SMV44" s="921"/>
      <c r="SMW44" s="853"/>
      <c r="SMX44" s="853"/>
      <c r="SMY44" s="853"/>
      <c r="SMZ44" s="853"/>
      <c r="SNA44" s="853"/>
      <c r="SNB44" s="853"/>
      <c r="SNC44" s="855"/>
      <c r="SND44" s="855"/>
      <c r="SNE44" s="855"/>
      <c r="SNF44" s="855"/>
      <c r="SNG44" s="855"/>
      <c r="SNH44" s="855"/>
      <c r="SNI44" s="855"/>
      <c r="SNJ44" s="855"/>
      <c r="SNK44" s="856"/>
      <c r="SNL44" s="856"/>
      <c r="SNM44" s="1070"/>
      <c r="SNN44" s="1071"/>
      <c r="SNO44" s="920"/>
      <c r="SNP44" s="921"/>
      <c r="SNQ44" s="853"/>
      <c r="SNR44" s="853"/>
      <c r="SNS44" s="853"/>
      <c r="SNT44" s="853"/>
      <c r="SNU44" s="853"/>
      <c r="SNV44" s="853"/>
      <c r="SNW44" s="855"/>
      <c r="SNX44" s="855"/>
      <c r="SNY44" s="855"/>
      <c r="SNZ44" s="855"/>
      <c r="SOA44" s="855"/>
      <c r="SOB44" s="855"/>
      <c r="SOC44" s="855"/>
      <c r="SOD44" s="855"/>
      <c r="SOE44" s="856"/>
      <c r="SOF44" s="856"/>
      <c r="SOG44" s="1070"/>
      <c r="SOH44" s="1071"/>
      <c r="SOI44" s="920"/>
      <c r="SOJ44" s="921"/>
      <c r="SOK44" s="853"/>
      <c r="SOL44" s="853"/>
      <c r="SOM44" s="853"/>
      <c r="SON44" s="853"/>
      <c r="SOO44" s="853"/>
      <c r="SOP44" s="853"/>
      <c r="SOQ44" s="855"/>
      <c r="SOR44" s="855"/>
      <c r="SOS44" s="855"/>
      <c r="SOT44" s="855"/>
      <c r="SOU44" s="855"/>
      <c r="SOV44" s="855"/>
      <c r="SOW44" s="855"/>
      <c r="SOX44" s="855"/>
      <c r="SOY44" s="856"/>
      <c r="SOZ44" s="856"/>
      <c r="SPA44" s="1070"/>
      <c r="SPB44" s="1071"/>
      <c r="SPC44" s="920"/>
      <c r="SPD44" s="921"/>
      <c r="SPE44" s="853"/>
      <c r="SPF44" s="853"/>
      <c r="SPG44" s="853"/>
      <c r="SPH44" s="853"/>
      <c r="SPI44" s="853"/>
      <c r="SPJ44" s="853"/>
      <c r="SPK44" s="855"/>
      <c r="SPL44" s="855"/>
      <c r="SPM44" s="855"/>
      <c r="SPN44" s="855"/>
      <c r="SPO44" s="855"/>
      <c r="SPP44" s="855"/>
      <c r="SPQ44" s="855"/>
      <c r="SPR44" s="855"/>
      <c r="SPS44" s="856"/>
      <c r="SPT44" s="856"/>
      <c r="SPU44" s="1070"/>
      <c r="SPV44" s="1071"/>
      <c r="SPW44" s="920"/>
      <c r="SPX44" s="921"/>
      <c r="SPY44" s="853"/>
      <c r="SPZ44" s="853"/>
      <c r="SQA44" s="853"/>
      <c r="SQB44" s="853"/>
      <c r="SQC44" s="853"/>
      <c r="SQD44" s="853"/>
      <c r="SQE44" s="855"/>
      <c r="SQF44" s="855"/>
      <c r="SQG44" s="855"/>
      <c r="SQH44" s="855"/>
      <c r="SQI44" s="855"/>
      <c r="SQJ44" s="855"/>
      <c r="SQK44" s="855"/>
      <c r="SQL44" s="855"/>
      <c r="SQM44" s="856"/>
      <c r="SQN44" s="856"/>
      <c r="SQO44" s="1070"/>
      <c r="SQP44" s="1071"/>
      <c r="SQQ44" s="920"/>
      <c r="SQR44" s="921"/>
      <c r="SQS44" s="853"/>
      <c r="SQT44" s="853"/>
      <c r="SQU44" s="853"/>
      <c r="SQV44" s="853"/>
      <c r="SQW44" s="853"/>
      <c r="SQX44" s="853"/>
      <c r="SQY44" s="855"/>
      <c r="SQZ44" s="855"/>
      <c r="SRA44" s="855"/>
      <c r="SRB44" s="855"/>
      <c r="SRC44" s="855"/>
      <c r="SRD44" s="855"/>
      <c r="SRE44" s="855"/>
      <c r="SRF44" s="855"/>
      <c r="SRG44" s="856"/>
      <c r="SRH44" s="856"/>
      <c r="SRI44" s="1070"/>
      <c r="SRJ44" s="1071"/>
      <c r="SRK44" s="920"/>
      <c r="SRL44" s="921"/>
      <c r="SRM44" s="853"/>
      <c r="SRN44" s="853"/>
      <c r="SRO44" s="853"/>
      <c r="SRP44" s="853"/>
      <c r="SRQ44" s="853"/>
      <c r="SRR44" s="853"/>
      <c r="SRS44" s="855"/>
      <c r="SRT44" s="855"/>
      <c r="SRU44" s="855"/>
      <c r="SRV44" s="855"/>
      <c r="SRW44" s="855"/>
      <c r="SRX44" s="855"/>
      <c r="SRY44" s="855"/>
      <c r="SRZ44" s="855"/>
      <c r="SSA44" s="856"/>
      <c r="SSB44" s="856"/>
      <c r="SSC44" s="1070"/>
      <c r="SSD44" s="1071"/>
      <c r="SSE44" s="920"/>
      <c r="SSF44" s="921"/>
      <c r="SSG44" s="853"/>
      <c r="SSH44" s="853"/>
      <c r="SSI44" s="853"/>
      <c r="SSJ44" s="853"/>
      <c r="SSK44" s="853"/>
      <c r="SSL44" s="853"/>
      <c r="SSM44" s="855"/>
      <c r="SSN44" s="855"/>
      <c r="SSO44" s="855"/>
      <c r="SSP44" s="855"/>
      <c r="SSQ44" s="855"/>
      <c r="SSR44" s="855"/>
      <c r="SSS44" s="855"/>
      <c r="SST44" s="855"/>
      <c r="SSU44" s="856"/>
      <c r="SSV44" s="856"/>
      <c r="SSW44" s="1070"/>
      <c r="SSX44" s="1071"/>
      <c r="SSY44" s="920"/>
      <c r="SSZ44" s="921"/>
      <c r="STA44" s="853"/>
      <c r="STB44" s="853"/>
      <c r="STC44" s="853"/>
      <c r="STD44" s="853"/>
      <c r="STE44" s="853"/>
      <c r="STF44" s="853"/>
      <c r="STG44" s="855"/>
      <c r="STH44" s="855"/>
      <c r="STI44" s="855"/>
      <c r="STJ44" s="855"/>
      <c r="STK44" s="855"/>
      <c r="STL44" s="855"/>
      <c r="STM44" s="855"/>
      <c r="STN44" s="855"/>
      <c r="STO44" s="856"/>
      <c r="STP44" s="856"/>
      <c r="STQ44" s="1070"/>
      <c r="STR44" s="1071"/>
      <c r="STS44" s="920"/>
      <c r="STT44" s="921"/>
      <c r="STU44" s="853"/>
      <c r="STV44" s="853"/>
      <c r="STW44" s="853"/>
      <c r="STX44" s="853"/>
      <c r="STY44" s="853"/>
      <c r="STZ44" s="853"/>
      <c r="SUA44" s="855"/>
      <c r="SUB44" s="855"/>
      <c r="SUC44" s="855"/>
      <c r="SUD44" s="855"/>
      <c r="SUE44" s="855"/>
      <c r="SUF44" s="855"/>
      <c r="SUG44" s="855"/>
      <c r="SUH44" s="855"/>
      <c r="SUI44" s="856"/>
      <c r="SUJ44" s="856"/>
      <c r="SUK44" s="1070"/>
      <c r="SUL44" s="1071"/>
      <c r="SUM44" s="920"/>
      <c r="SUN44" s="921"/>
      <c r="SUO44" s="853"/>
      <c r="SUP44" s="853"/>
      <c r="SUQ44" s="853"/>
      <c r="SUR44" s="853"/>
      <c r="SUS44" s="853"/>
      <c r="SUT44" s="853"/>
      <c r="SUU44" s="855"/>
      <c r="SUV44" s="855"/>
      <c r="SUW44" s="855"/>
      <c r="SUX44" s="855"/>
      <c r="SUY44" s="855"/>
      <c r="SUZ44" s="855"/>
      <c r="SVA44" s="855"/>
      <c r="SVB44" s="855"/>
      <c r="SVC44" s="856"/>
      <c r="SVD44" s="856"/>
      <c r="SVE44" s="1070"/>
      <c r="SVF44" s="1071"/>
      <c r="SVG44" s="920"/>
      <c r="SVH44" s="921"/>
      <c r="SVI44" s="853"/>
      <c r="SVJ44" s="853"/>
      <c r="SVK44" s="853"/>
      <c r="SVL44" s="853"/>
      <c r="SVM44" s="853"/>
      <c r="SVN44" s="853"/>
      <c r="SVO44" s="855"/>
      <c r="SVP44" s="855"/>
      <c r="SVQ44" s="855"/>
      <c r="SVR44" s="855"/>
      <c r="SVS44" s="855"/>
      <c r="SVT44" s="855"/>
      <c r="SVU44" s="855"/>
      <c r="SVV44" s="855"/>
      <c r="SVW44" s="856"/>
      <c r="SVX44" s="856"/>
      <c r="SVY44" s="1070"/>
      <c r="SVZ44" s="1071"/>
      <c r="SWA44" s="920"/>
      <c r="SWB44" s="921"/>
      <c r="SWC44" s="853"/>
      <c r="SWD44" s="853"/>
      <c r="SWE44" s="853"/>
      <c r="SWF44" s="853"/>
      <c r="SWG44" s="853"/>
      <c r="SWH44" s="853"/>
      <c r="SWI44" s="855"/>
      <c r="SWJ44" s="855"/>
      <c r="SWK44" s="855"/>
      <c r="SWL44" s="855"/>
      <c r="SWM44" s="855"/>
      <c r="SWN44" s="855"/>
      <c r="SWO44" s="855"/>
      <c r="SWP44" s="855"/>
      <c r="SWQ44" s="856"/>
      <c r="SWR44" s="856"/>
      <c r="SWS44" s="1070"/>
      <c r="SWT44" s="1071"/>
      <c r="SWU44" s="920"/>
      <c r="SWV44" s="921"/>
      <c r="SWW44" s="853"/>
      <c r="SWX44" s="853"/>
      <c r="SWY44" s="853"/>
      <c r="SWZ44" s="853"/>
      <c r="SXA44" s="853"/>
      <c r="SXB44" s="853"/>
      <c r="SXC44" s="855"/>
      <c r="SXD44" s="855"/>
      <c r="SXE44" s="855"/>
      <c r="SXF44" s="855"/>
      <c r="SXG44" s="855"/>
      <c r="SXH44" s="855"/>
      <c r="SXI44" s="855"/>
      <c r="SXJ44" s="855"/>
      <c r="SXK44" s="856"/>
      <c r="SXL44" s="856"/>
      <c r="SXM44" s="1070"/>
      <c r="SXN44" s="1071"/>
      <c r="SXO44" s="920"/>
      <c r="SXP44" s="921"/>
      <c r="SXQ44" s="853"/>
      <c r="SXR44" s="853"/>
      <c r="SXS44" s="853"/>
      <c r="SXT44" s="853"/>
      <c r="SXU44" s="853"/>
      <c r="SXV44" s="853"/>
      <c r="SXW44" s="855"/>
      <c r="SXX44" s="855"/>
      <c r="SXY44" s="855"/>
      <c r="SXZ44" s="855"/>
      <c r="SYA44" s="855"/>
      <c r="SYB44" s="855"/>
      <c r="SYC44" s="855"/>
      <c r="SYD44" s="855"/>
      <c r="SYE44" s="856"/>
      <c r="SYF44" s="856"/>
      <c r="SYG44" s="1070"/>
      <c r="SYH44" s="1071"/>
      <c r="SYI44" s="920"/>
      <c r="SYJ44" s="921"/>
      <c r="SYK44" s="853"/>
      <c r="SYL44" s="853"/>
      <c r="SYM44" s="853"/>
      <c r="SYN44" s="853"/>
      <c r="SYO44" s="853"/>
      <c r="SYP44" s="853"/>
      <c r="SYQ44" s="855"/>
      <c r="SYR44" s="855"/>
      <c r="SYS44" s="855"/>
      <c r="SYT44" s="855"/>
      <c r="SYU44" s="855"/>
      <c r="SYV44" s="855"/>
      <c r="SYW44" s="855"/>
      <c r="SYX44" s="855"/>
      <c r="SYY44" s="856"/>
      <c r="SYZ44" s="856"/>
      <c r="SZA44" s="1070"/>
      <c r="SZB44" s="1071"/>
      <c r="SZC44" s="920"/>
      <c r="SZD44" s="921"/>
      <c r="SZE44" s="853"/>
      <c r="SZF44" s="853"/>
      <c r="SZG44" s="853"/>
      <c r="SZH44" s="853"/>
      <c r="SZI44" s="853"/>
      <c r="SZJ44" s="853"/>
      <c r="SZK44" s="855"/>
      <c r="SZL44" s="855"/>
      <c r="SZM44" s="855"/>
      <c r="SZN44" s="855"/>
      <c r="SZO44" s="855"/>
      <c r="SZP44" s="855"/>
      <c r="SZQ44" s="855"/>
      <c r="SZR44" s="855"/>
      <c r="SZS44" s="856"/>
      <c r="SZT44" s="856"/>
      <c r="SZU44" s="1070"/>
      <c r="SZV44" s="1071"/>
      <c r="SZW44" s="920"/>
      <c r="SZX44" s="921"/>
      <c r="SZY44" s="853"/>
      <c r="SZZ44" s="853"/>
      <c r="TAA44" s="853"/>
      <c r="TAB44" s="853"/>
      <c r="TAC44" s="853"/>
      <c r="TAD44" s="853"/>
      <c r="TAE44" s="855"/>
      <c r="TAF44" s="855"/>
      <c r="TAG44" s="855"/>
      <c r="TAH44" s="855"/>
      <c r="TAI44" s="855"/>
      <c r="TAJ44" s="855"/>
      <c r="TAK44" s="855"/>
      <c r="TAL44" s="855"/>
      <c r="TAM44" s="856"/>
      <c r="TAN44" s="856"/>
      <c r="TAO44" s="1070"/>
      <c r="TAP44" s="1071"/>
      <c r="TAQ44" s="920"/>
      <c r="TAR44" s="921"/>
      <c r="TAS44" s="853"/>
      <c r="TAT44" s="853"/>
      <c r="TAU44" s="853"/>
      <c r="TAV44" s="853"/>
      <c r="TAW44" s="853"/>
      <c r="TAX44" s="853"/>
      <c r="TAY44" s="855"/>
      <c r="TAZ44" s="855"/>
      <c r="TBA44" s="855"/>
      <c r="TBB44" s="855"/>
      <c r="TBC44" s="855"/>
      <c r="TBD44" s="855"/>
      <c r="TBE44" s="855"/>
      <c r="TBF44" s="855"/>
      <c r="TBG44" s="856"/>
      <c r="TBH44" s="856"/>
      <c r="TBI44" s="1070"/>
      <c r="TBJ44" s="1071"/>
      <c r="TBK44" s="920"/>
      <c r="TBL44" s="921"/>
      <c r="TBM44" s="853"/>
      <c r="TBN44" s="853"/>
      <c r="TBO44" s="853"/>
      <c r="TBP44" s="853"/>
      <c r="TBQ44" s="853"/>
      <c r="TBR44" s="853"/>
      <c r="TBS44" s="855"/>
      <c r="TBT44" s="855"/>
      <c r="TBU44" s="855"/>
      <c r="TBV44" s="855"/>
      <c r="TBW44" s="855"/>
      <c r="TBX44" s="855"/>
      <c r="TBY44" s="855"/>
      <c r="TBZ44" s="855"/>
      <c r="TCA44" s="856"/>
      <c r="TCB44" s="856"/>
      <c r="TCC44" s="1070"/>
      <c r="TCD44" s="1071"/>
      <c r="TCE44" s="920"/>
      <c r="TCF44" s="921"/>
      <c r="TCG44" s="853"/>
      <c r="TCH44" s="853"/>
      <c r="TCI44" s="853"/>
      <c r="TCJ44" s="853"/>
      <c r="TCK44" s="853"/>
      <c r="TCL44" s="853"/>
      <c r="TCM44" s="855"/>
      <c r="TCN44" s="855"/>
      <c r="TCO44" s="855"/>
      <c r="TCP44" s="855"/>
      <c r="TCQ44" s="855"/>
      <c r="TCR44" s="855"/>
      <c r="TCS44" s="855"/>
      <c r="TCT44" s="855"/>
      <c r="TCU44" s="856"/>
      <c r="TCV44" s="856"/>
      <c r="TCW44" s="1070"/>
      <c r="TCX44" s="1071"/>
      <c r="TCY44" s="920"/>
      <c r="TCZ44" s="921"/>
      <c r="TDA44" s="853"/>
      <c r="TDB44" s="853"/>
      <c r="TDC44" s="853"/>
      <c r="TDD44" s="853"/>
      <c r="TDE44" s="853"/>
      <c r="TDF44" s="853"/>
      <c r="TDG44" s="855"/>
      <c r="TDH44" s="855"/>
      <c r="TDI44" s="855"/>
      <c r="TDJ44" s="855"/>
      <c r="TDK44" s="855"/>
      <c r="TDL44" s="855"/>
      <c r="TDM44" s="855"/>
      <c r="TDN44" s="855"/>
      <c r="TDO44" s="856"/>
      <c r="TDP44" s="856"/>
      <c r="TDQ44" s="1070"/>
      <c r="TDR44" s="1071"/>
      <c r="TDS44" s="920"/>
      <c r="TDT44" s="921"/>
      <c r="TDU44" s="853"/>
      <c r="TDV44" s="853"/>
      <c r="TDW44" s="853"/>
      <c r="TDX44" s="853"/>
      <c r="TDY44" s="853"/>
      <c r="TDZ44" s="853"/>
      <c r="TEA44" s="855"/>
      <c r="TEB44" s="855"/>
      <c r="TEC44" s="855"/>
      <c r="TED44" s="855"/>
      <c r="TEE44" s="855"/>
      <c r="TEF44" s="855"/>
      <c r="TEG44" s="855"/>
      <c r="TEH44" s="855"/>
      <c r="TEI44" s="856"/>
      <c r="TEJ44" s="856"/>
      <c r="TEK44" s="1070"/>
      <c r="TEL44" s="1071"/>
      <c r="TEM44" s="920"/>
      <c r="TEN44" s="921"/>
      <c r="TEO44" s="853"/>
      <c r="TEP44" s="853"/>
      <c r="TEQ44" s="853"/>
      <c r="TER44" s="853"/>
      <c r="TES44" s="853"/>
      <c r="TET44" s="853"/>
      <c r="TEU44" s="855"/>
      <c r="TEV44" s="855"/>
      <c r="TEW44" s="855"/>
      <c r="TEX44" s="855"/>
      <c r="TEY44" s="855"/>
      <c r="TEZ44" s="855"/>
      <c r="TFA44" s="855"/>
      <c r="TFB44" s="855"/>
      <c r="TFC44" s="856"/>
      <c r="TFD44" s="856"/>
      <c r="TFE44" s="1070"/>
      <c r="TFF44" s="1071"/>
      <c r="TFG44" s="920"/>
      <c r="TFH44" s="921"/>
      <c r="TFI44" s="853"/>
      <c r="TFJ44" s="853"/>
      <c r="TFK44" s="853"/>
      <c r="TFL44" s="853"/>
      <c r="TFM44" s="853"/>
      <c r="TFN44" s="853"/>
      <c r="TFO44" s="855"/>
      <c r="TFP44" s="855"/>
      <c r="TFQ44" s="855"/>
      <c r="TFR44" s="855"/>
      <c r="TFS44" s="855"/>
      <c r="TFT44" s="855"/>
      <c r="TFU44" s="855"/>
      <c r="TFV44" s="855"/>
      <c r="TFW44" s="856"/>
      <c r="TFX44" s="856"/>
      <c r="TFY44" s="1070"/>
      <c r="TFZ44" s="1071"/>
      <c r="TGA44" s="920"/>
      <c r="TGB44" s="921"/>
      <c r="TGC44" s="853"/>
      <c r="TGD44" s="853"/>
      <c r="TGE44" s="853"/>
      <c r="TGF44" s="853"/>
      <c r="TGG44" s="853"/>
      <c r="TGH44" s="853"/>
      <c r="TGI44" s="855"/>
      <c r="TGJ44" s="855"/>
      <c r="TGK44" s="855"/>
      <c r="TGL44" s="855"/>
      <c r="TGM44" s="855"/>
      <c r="TGN44" s="855"/>
      <c r="TGO44" s="855"/>
      <c r="TGP44" s="855"/>
      <c r="TGQ44" s="856"/>
      <c r="TGR44" s="856"/>
      <c r="TGS44" s="1070"/>
      <c r="TGT44" s="1071"/>
      <c r="TGU44" s="920"/>
      <c r="TGV44" s="921"/>
      <c r="TGW44" s="853"/>
      <c r="TGX44" s="853"/>
      <c r="TGY44" s="853"/>
      <c r="TGZ44" s="853"/>
      <c r="THA44" s="853"/>
      <c r="THB44" s="853"/>
      <c r="THC44" s="855"/>
      <c r="THD44" s="855"/>
      <c r="THE44" s="855"/>
      <c r="THF44" s="855"/>
      <c r="THG44" s="855"/>
      <c r="THH44" s="855"/>
      <c r="THI44" s="855"/>
      <c r="THJ44" s="855"/>
      <c r="THK44" s="856"/>
      <c r="THL44" s="856"/>
      <c r="THM44" s="1070"/>
      <c r="THN44" s="1071"/>
      <c r="THO44" s="920"/>
      <c r="THP44" s="921"/>
      <c r="THQ44" s="853"/>
      <c r="THR44" s="853"/>
      <c r="THS44" s="853"/>
      <c r="THT44" s="853"/>
      <c r="THU44" s="853"/>
      <c r="THV44" s="853"/>
      <c r="THW44" s="855"/>
      <c r="THX44" s="855"/>
      <c r="THY44" s="855"/>
      <c r="THZ44" s="855"/>
      <c r="TIA44" s="855"/>
      <c r="TIB44" s="855"/>
      <c r="TIC44" s="855"/>
      <c r="TID44" s="855"/>
      <c r="TIE44" s="856"/>
      <c r="TIF44" s="856"/>
      <c r="TIG44" s="1070"/>
      <c r="TIH44" s="1071"/>
      <c r="TII44" s="920"/>
      <c r="TIJ44" s="921"/>
      <c r="TIK44" s="853"/>
      <c r="TIL44" s="853"/>
      <c r="TIM44" s="853"/>
      <c r="TIN44" s="853"/>
      <c r="TIO44" s="853"/>
      <c r="TIP44" s="853"/>
      <c r="TIQ44" s="855"/>
      <c r="TIR44" s="855"/>
      <c r="TIS44" s="855"/>
      <c r="TIT44" s="855"/>
      <c r="TIU44" s="855"/>
      <c r="TIV44" s="855"/>
      <c r="TIW44" s="855"/>
      <c r="TIX44" s="855"/>
      <c r="TIY44" s="856"/>
      <c r="TIZ44" s="856"/>
      <c r="TJA44" s="1070"/>
      <c r="TJB44" s="1071"/>
      <c r="TJC44" s="920"/>
      <c r="TJD44" s="921"/>
      <c r="TJE44" s="853"/>
      <c r="TJF44" s="853"/>
      <c r="TJG44" s="853"/>
      <c r="TJH44" s="853"/>
      <c r="TJI44" s="853"/>
      <c r="TJJ44" s="853"/>
      <c r="TJK44" s="855"/>
      <c r="TJL44" s="855"/>
      <c r="TJM44" s="855"/>
      <c r="TJN44" s="855"/>
      <c r="TJO44" s="855"/>
      <c r="TJP44" s="855"/>
      <c r="TJQ44" s="855"/>
      <c r="TJR44" s="855"/>
      <c r="TJS44" s="856"/>
      <c r="TJT44" s="856"/>
      <c r="TJU44" s="1070"/>
      <c r="TJV44" s="1071"/>
      <c r="TJW44" s="920"/>
      <c r="TJX44" s="921"/>
      <c r="TJY44" s="853"/>
      <c r="TJZ44" s="853"/>
      <c r="TKA44" s="853"/>
      <c r="TKB44" s="853"/>
      <c r="TKC44" s="853"/>
      <c r="TKD44" s="853"/>
      <c r="TKE44" s="855"/>
      <c r="TKF44" s="855"/>
      <c r="TKG44" s="855"/>
      <c r="TKH44" s="855"/>
      <c r="TKI44" s="855"/>
      <c r="TKJ44" s="855"/>
      <c r="TKK44" s="855"/>
      <c r="TKL44" s="855"/>
      <c r="TKM44" s="856"/>
      <c r="TKN44" s="856"/>
      <c r="TKO44" s="1070"/>
      <c r="TKP44" s="1071"/>
      <c r="TKQ44" s="920"/>
      <c r="TKR44" s="921"/>
      <c r="TKS44" s="853"/>
      <c r="TKT44" s="853"/>
      <c r="TKU44" s="853"/>
      <c r="TKV44" s="853"/>
      <c r="TKW44" s="853"/>
      <c r="TKX44" s="853"/>
      <c r="TKY44" s="855"/>
      <c r="TKZ44" s="855"/>
      <c r="TLA44" s="855"/>
      <c r="TLB44" s="855"/>
      <c r="TLC44" s="855"/>
      <c r="TLD44" s="855"/>
      <c r="TLE44" s="855"/>
      <c r="TLF44" s="855"/>
      <c r="TLG44" s="856"/>
      <c r="TLH44" s="856"/>
      <c r="TLI44" s="1070"/>
      <c r="TLJ44" s="1071"/>
      <c r="TLK44" s="920"/>
      <c r="TLL44" s="921"/>
      <c r="TLM44" s="853"/>
      <c r="TLN44" s="853"/>
      <c r="TLO44" s="853"/>
      <c r="TLP44" s="853"/>
      <c r="TLQ44" s="853"/>
      <c r="TLR44" s="853"/>
      <c r="TLS44" s="855"/>
      <c r="TLT44" s="855"/>
      <c r="TLU44" s="855"/>
      <c r="TLV44" s="855"/>
      <c r="TLW44" s="855"/>
      <c r="TLX44" s="855"/>
      <c r="TLY44" s="855"/>
      <c r="TLZ44" s="855"/>
      <c r="TMA44" s="856"/>
      <c r="TMB44" s="856"/>
      <c r="TMC44" s="1070"/>
      <c r="TMD44" s="1071"/>
      <c r="TME44" s="920"/>
      <c r="TMF44" s="921"/>
      <c r="TMG44" s="853"/>
      <c r="TMH44" s="853"/>
      <c r="TMI44" s="853"/>
      <c r="TMJ44" s="853"/>
      <c r="TMK44" s="853"/>
      <c r="TML44" s="853"/>
      <c r="TMM44" s="855"/>
      <c r="TMN44" s="855"/>
      <c r="TMO44" s="855"/>
      <c r="TMP44" s="855"/>
      <c r="TMQ44" s="855"/>
      <c r="TMR44" s="855"/>
      <c r="TMS44" s="855"/>
      <c r="TMT44" s="855"/>
      <c r="TMU44" s="856"/>
      <c r="TMV44" s="856"/>
      <c r="TMW44" s="1070"/>
      <c r="TMX44" s="1071"/>
      <c r="TMY44" s="920"/>
      <c r="TMZ44" s="921"/>
      <c r="TNA44" s="853"/>
      <c r="TNB44" s="853"/>
      <c r="TNC44" s="853"/>
      <c r="TND44" s="853"/>
      <c r="TNE44" s="853"/>
      <c r="TNF44" s="853"/>
      <c r="TNG44" s="855"/>
      <c r="TNH44" s="855"/>
      <c r="TNI44" s="855"/>
      <c r="TNJ44" s="855"/>
      <c r="TNK44" s="855"/>
      <c r="TNL44" s="855"/>
      <c r="TNM44" s="855"/>
      <c r="TNN44" s="855"/>
      <c r="TNO44" s="856"/>
      <c r="TNP44" s="856"/>
      <c r="TNQ44" s="1070"/>
      <c r="TNR44" s="1071"/>
      <c r="TNS44" s="920"/>
      <c r="TNT44" s="921"/>
      <c r="TNU44" s="853"/>
      <c r="TNV44" s="853"/>
      <c r="TNW44" s="853"/>
      <c r="TNX44" s="853"/>
      <c r="TNY44" s="853"/>
      <c r="TNZ44" s="853"/>
      <c r="TOA44" s="855"/>
      <c r="TOB44" s="855"/>
      <c r="TOC44" s="855"/>
      <c r="TOD44" s="855"/>
      <c r="TOE44" s="855"/>
      <c r="TOF44" s="855"/>
      <c r="TOG44" s="855"/>
      <c r="TOH44" s="855"/>
      <c r="TOI44" s="856"/>
      <c r="TOJ44" s="856"/>
      <c r="TOK44" s="1070"/>
      <c r="TOL44" s="1071"/>
      <c r="TOM44" s="920"/>
      <c r="TON44" s="921"/>
      <c r="TOO44" s="853"/>
      <c r="TOP44" s="853"/>
      <c r="TOQ44" s="853"/>
      <c r="TOR44" s="853"/>
      <c r="TOS44" s="853"/>
      <c r="TOT44" s="853"/>
      <c r="TOU44" s="855"/>
      <c r="TOV44" s="855"/>
      <c r="TOW44" s="855"/>
      <c r="TOX44" s="855"/>
      <c r="TOY44" s="855"/>
      <c r="TOZ44" s="855"/>
      <c r="TPA44" s="855"/>
      <c r="TPB44" s="855"/>
      <c r="TPC44" s="856"/>
      <c r="TPD44" s="856"/>
      <c r="TPE44" s="1070"/>
      <c r="TPF44" s="1071"/>
      <c r="TPG44" s="920"/>
      <c r="TPH44" s="921"/>
      <c r="TPI44" s="853"/>
      <c r="TPJ44" s="853"/>
      <c r="TPK44" s="853"/>
      <c r="TPL44" s="853"/>
      <c r="TPM44" s="853"/>
      <c r="TPN44" s="853"/>
      <c r="TPO44" s="855"/>
      <c r="TPP44" s="855"/>
      <c r="TPQ44" s="855"/>
      <c r="TPR44" s="855"/>
      <c r="TPS44" s="855"/>
      <c r="TPT44" s="855"/>
      <c r="TPU44" s="855"/>
      <c r="TPV44" s="855"/>
      <c r="TPW44" s="856"/>
      <c r="TPX44" s="856"/>
      <c r="TPY44" s="1070"/>
      <c r="TPZ44" s="1071"/>
      <c r="TQA44" s="920"/>
      <c r="TQB44" s="921"/>
      <c r="TQC44" s="853"/>
      <c r="TQD44" s="853"/>
      <c r="TQE44" s="853"/>
      <c r="TQF44" s="853"/>
      <c r="TQG44" s="853"/>
      <c r="TQH44" s="853"/>
      <c r="TQI44" s="855"/>
      <c r="TQJ44" s="855"/>
      <c r="TQK44" s="855"/>
      <c r="TQL44" s="855"/>
      <c r="TQM44" s="855"/>
      <c r="TQN44" s="855"/>
      <c r="TQO44" s="855"/>
      <c r="TQP44" s="855"/>
      <c r="TQQ44" s="856"/>
      <c r="TQR44" s="856"/>
      <c r="TQS44" s="1070"/>
      <c r="TQT44" s="1071"/>
      <c r="TQU44" s="920"/>
      <c r="TQV44" s="921"/>
      <c r="TQW44" s="853"/>
      <c r="TQX44" s="853"/>
      <c r="TQY44" s="853"/>
      <c r="TQZ44" s="853"/>
      <c r="TRA44" s="853"/>
      <c r="TRB44" s="853"/>
      <c r="TRC44" s="855"/>
      <c r="TRD44" s="855"/>
      <c r="TRE44" s="855"/>
      <c r="TRF44" s="855"/>
      <c r="TRG44" s="855"/>
      <c r="TRH44" s="855"/>
      <c r="TRI44" s="855"/>
      <c r="TRJ44" s="855"/>
      <c r="TRK44" s="856"/>
      <c r="TRL44" s="856"/>
      <c r="TRM44" s="1070"/>
      <c r="TRN44" s="1071"/>
      <c r="TRO44" s="920"/>
      <c r="TRP44" s="921"/>
      <c r="TRQ44" s="853"/>
      <c r="TRR44" s="853"/>
      <c r="TRS44" s="853"/>
      <c r="TRT44" s="853"/>
      <c r="TRU44" s="853"/>
      <c r="TRV44" s="853"/>
      <c r="TRW44" s="855"/>
      <c r="TRX44" s="855"/>
      <c r="TRY44" s="855"/>
      <c r="TRZ44" s="855"/>
      <c r="TSA44" s="855"/>
      <c r="TSB44" s="855"/>
      <c r="TSC44" s="855"/>
      <c r="TSD44" s="855"/>
      <c r="TSE44" s="856"/>
      <c r="TSF44" s="856"/>
      <c r="TSG44" s="1070"/>
      <c r="TSH44" s="1071"/>
      <c r="TSI44" s="920"/>
      <c r="TSJ44" s="921"/>
      <c r="TSK44" s="853"/>
      <c r="TSL44" s="853"/>
      <c r="TSM44" s="853"/>
      <c r="TSN44" s="853"/>
      <c r="TSO44" s="853"/>
      <c r="TSP44" s="853"/>
      <c r="TSQ44" s="855"/>
      <c r="TSR44" s="855"/>
      <c r="TSS44" s="855"/>
      <c r="TST44" s="855"/>
      <c r="TSU44" s="855"/>
      <c r="TSV44" s="855"/>
      <c r="TSW44" s="855"/>
      <c r="TSX44" s="855"/>
      <c r="TSY44" s="856"/>
      <c r="TSZ44" s="856"/>
      <c r="TTA44" s="1070"/>
      <c r="TTB44" s="1071"/>
      <c r="TTC44" s="920"/>
      <c r="TTD44" s="921"/>
      <c r="TTE44" s="853"/>
      <c r="TTF44" s="853"/>
      <c r="TTG44" s="853"/>
      <c r="TTH44" s="853"/>
      <c r="TTI44" s="853"/>
      <c r="TTJ44" s="853"/>
      <c r="TTK44" s="855"/>
      <c r="TTL44" s="855"/>
      <c r="TTM44" s="855"/>
      <c r="TTN44" s="855"/>
      <c r="TTO44" s="855"/>
      <c r="TTP44" s="855"/>
      <c r="TTQ44" s="855"/>
      <c r="TTR44" s="855"/>
      <c r="TTS44" s="856"/>
      <c r="TTT44" s="856"/>
      <c r="TTU44" s="1070"/>
      <c r="TTV44" s="1071"/>
      <c r="TTW44" s="920"/>
      <c r="TTX44" s="921"/>
      <c r="TTY44" s="853"/>
      <c r="TTZ44" s="853"/>
      <c r="TUA44" s="853"/>
      <c r="TUB44" s="853"/>
      <c r="TUC44" s="853"/>
      <c r="TUD44" s="853"/>
      <c r="TUE44" s="855"/>
      <c r="TUF44" s="855"/>
      <c r="TUG44" s="855"/>
      <c r="TUH44" s="855"/>
      <c r="TUI44" s="855"/>
      <c r="TUJ44" s="855"/>
      <c r="TUK44" s="855"/>
      <c r="TUL44" s="855"/>
      <c r="TUM44" s="856"/>
      <c r="TUN44" s="856"/>
      <c r="TUO44" s="1070"/>
      <c r="TUP44" s="1071"/>
      <c r="TUQ44" s="920"/>
      <c r="TUR44" s="921"/>
      <c r="TUS44" s="853"/>
      <c r="TUT44" s="853"/>
      <c r="TUU44" s="853"/>
      <c r="TUV44" s="853"/>
      <c r="TUW44" s="853"/>
      <c r="TUX44" s="853"/>
      <c r="TUY44" s="855"/>
      <c r="TUZ44" s="855"/>
      <c r="TVA44" s="855"/>
      <c r="TVB44" s="855"/>
      <c r="TVC44" s="855"/>
      <c r="TVD44" s="855"/>
      <c r="TVE44" s="855"/>
      <c r="TVF44" s="855"/>
      <c r="TVG44" s="856"/>
      <c r="TVH44" s="856"/>
      <c r="TVI44" s="1070"/>
      <c r="TVJ44" s="1071"/>
      <c r="TVK44" s="920"/>
      <c r="TVL44" s="921"/>
      <c r="TVM44" s="853"/>
      <c r="TVN44" s="853"/>
      <c r="TVO44" s="853"/>
      <c r="TVP44" s="853"/>
      <c r="TVQ44" s="853"/>
      <c r="TVR44" s="853"/>
      <c r="TVS44" s="855"/>
      <c r="TVT44" s="855"/>
      <c r="TVU44" s="855"/>
      <c r="TVV44" s="855"/>
      <c r="TVW44" s="855"/>
      <c r="TVX44" s="855"/>
      <c r="TVY44" s="855"/>
      <c r="TVZ44" s="855"/>
      <c r="TWA44" s="856"/>
      <c r="TWB44" s="856"/>
      <c r="TWC44" s="1070"/>
      <c r="TWD44" s="1071"/>
      <c r="TWE44" s="920"/>
      <c r="TWF44" s="921"/>
      <c r="TWG44" s="853"/>
      <c r="TWH44" s="853"/>
      <c r="TWI44" s="853"/>
      <c r="TWJ44" s="853"/>
      <c r="TWK44" s="853"/>
      <c r="TWL44" s="853"/>
      <c r="TWM44" s="855"/>
      <c r="TWN44" s="855"/>
      <c r="TWO44" s="855"/>
      <c r="TWP44" s="855"/>
      <c r="TWQ44" s="855"/>
      <c r="TWR44" s="855"/>
      <c r="TWS44" s="855"/>
      <c r="TWT44" s="855"/>
      <c r="TWU44" s="856"/>
      <c r="TWV44" s="856"/>
      <c r="TWW44" s="1070"/>
      <c r="TWX44" s="1071"/>
      <c r="TWY44" s="920"/>
      <c r="TWZ44" s="921"/>
      <c r="TXA44" s="853"/>
      <c r="TXB44" s="853"/>
      <c r="TXC44" s="853"/>
      <c r="TXD44" s="853"/>
      <c r="TXE44" s="853"/>
      <c r="TXF44" s="853"/>
      <c r="TXG44" s="855"/>
      <c r="TXH44" s="855"/>
      <c r="TXI44" s="855"/>
      <c r="TXJ44" s="855"/>
      <c r="TXK44" s="855"/>
      <c r="TXL44" s="855"/>
      <c r="TXM44" s="855"/>
      <c r="TXN44" s="855"/>
      <c r="TXO44" s="856"/>
      <c r="TXP44" s="856"/>
      <c r="TXQ44" s="1070"/>
      <c r="TXR44" s="1071"/>
      <c r="TXS44" s="920"/>
      <c r="TXT44" s="921"/>
      <c r="TXU44" s="853"/>
      <c r="TXV44" s="853"/>
      <c r="TXW44" s="853"/>
      <c r="TXX44" s="853"/>
      <c r="TXY44" s="853"/>
      <c r="TXZ44" s="853"/>
      <c r="TYA44" s="855"/>
      <c r="TYB44" s="855"/>
      <c r="TYC44" s="855"/>
      <c r="TYD44" s="855"/>
      <c r="TYE44" s="855"/>
      <c r="TYF44" s="855"/>
      <c r="TYG44" s="855"/>
      <c r="TYH44" s="855"/>
      <c r="TYI44" s="856"/>
      <c r="TYJ44" s="856"/>
      <c r="TYK44" s="1070"/>
      <c r="TYL44" s="1071"/>
      <c r="TYM44" s="920"/>
      <c r="TYN44" s="921"/>
      <c r="TYO44" s="853"/>
      <c r="TYP44" s="853"/>
      <c r="TYQ44" s="853"/>
      <c r="TYR44" s="853"/>
      <c r="TYS44" s="853"/>
      <c r="TYT44" s="853"/>
      <c r="TYU44" s="855"/>
      <c r="TYV44" s="855"/>
      <c r="TYW44" s="855"/>
      <c r="TYX44" s="855"/>
      <c r="TYY44" s="855"/>
      <c r="TYZ44" s="855"/>
      <c r="TZA44" s="855"/>
      <c r="TZB44" s="855"/>
      <c r="TZC44" s="856"/>
      <c r="TZD44" s="856"/>
      <c r="TZE44" s="1070"/>
      <c r="TZF44" s="1071"/>
      <c r="TZG44" s="920"/>
      <c r="TZH44" s="921"/>
      <c r="TZI44" s="853"/>
      <c r="TZJ44" s="853"/>
      <c r="TZK44" s="853"/>
      <c r="TZL44" s="853"/>
      <c r="TZM44" s="853"/>
      <c r="TZN44" s="853"/>
      <c r="TZO44" s="855"/>
      <c r="TZP44" s="855"/>
      <c r="TZQ44" s="855"/>
      <c r="TZR44" s="855"/>
      <c r="TZS44" s="855"/>
      <c r="TZT44" s="855"/>
      <c r="TZU44" s="855"/>
      <c r="TZV44" s="855"/>
      <c r="TZW44" s="856"/>
      <c r="TZX44" s="856"/>
      <c r="TZY44" s="1070"/>
      <c r="TZZ44" s="1071"/>
      <c r="UAA44" s="920"/>
      <c r="UAB44" s="921"/>
      <c r="UAC44" s="853"/>
      <c r="UAD44" s="853"/>
      <c r="UAE44" s="853"/>
      <c r="UAF44" s="853"/>
      <c r="UAG44" s="853"/>
      <c r="UAH44" s="853"/>
      <c r="UAI44" s="855"/>
      <c r="UAJ44" s="855"/>
      <c r="UAK44" s="855"/>
      <c r="UAL44" s="855"/>
      <c r="UAM44" s="855"/>
      <c r="UAN44" s="855"/>
      <c r="UAO44" s="855"/>
      <c r="UAP44" s="855"/>
      <c r="UAQ44" s="856"/>
      <c r="UAR44" s="856"/>
      <c r="UAS44" s="1070"/>
      <c r="UAT44" s="1071"/>
      <c r="UAU44" s="920"/>
      <c r="UAV44" s="921"/>
      <c r="UAW44" s="853"/>
      <c r="UAX44" s="853"/>
      <c r="UAY44" s="853"/>
      <c r="UAZ44" s="853"/>
      <c r="UBA44" s="853"/>
      <c r="UBB44" s="853"/>
      <c r="UBC44" s="855"/>
      <c r="UBD44" s="855"/>
      <c r="UBE44" s="855"/>
      <c r="UBF44" s="855"/>
      <c r="UBG44" s="855"/>
      <c r="UBH44" s="855"/>
      <c r="UBI44" s="855"/>
      <c r="UBJ44" s="855"/>
      <c r="UBK44" s="856"/>
      <c r="UBL44" s="856"/>
      <c r="UBM44" s="1070"/>
      <c r="UBN44" s="1071"/>
      <c r="UBO44" s="920"/>
      <c r="UBP44" s="921"/>
      <c r="UBQ44" s="853"/>
      <c r="UBR44" s="853"/>
      <c r="UBS44" s="853"/>
      <c r="UBT44" s="853"/>
      <c r="UBU44" s="853"/>
      <c r="UBV44" s="853"/>
      <c r="UBW44" s="855"/>
      <c r="UBX44" s="855"/>
      <c r="UBY44" s="855"/>
      <c r="UBZ44" s="855"/>
      <c r="UCA44" s="855"/>
      <c r="UCB44" s="855"/>
      <c r="UCC44" s="855"/>
      <c r="UCD44" s="855"/>
      <c r="UCE44" s="856"/>
      <c r="UCF44" s="856"/>
      <c r="UCG44" s="1070"/>
      <c r="UCH44" s="1071"/>
      <c r="UCI44" s="920"/>
      <c r="UCJ44" s="921"/>
      <c r="UCK44" s="853"/>
      <c r="UCL44" s="853"/>
      <c r="UCM44" s="853"/>
      <c r="UCN44" s="853"/>
      <c r="UCO44" s="853"/>
      <c r="UCP44" s="853"/>
      <c r="UCQ44" s="855"/>
      <c r="UCR44" s="855"/>
      <c r="UCS44" s="855"/>
      <c r="UCT44" s="855"/>
      <c r="UCU44" s="855"/>
      <c r="UCV44" s="855"/>
      <c r="UCW44" s="855"/>
      <c r="UCX44" s="855"/>
      <c r="UCY44" s="856"/>
      <c r="UCZ44" s="856"/>
      <c r="UDA44" s="1070"/>
      <c r="UDB44" s="1071"/>
      <c r="UDC44" s="920"/>
      <c r="UDD44" s="921"/>
      <c r="UDE44" s="853"/>
      <c r="UDF44" s="853"/>
      <c r="UDG44" s="853"/>
      <c r="UDH44" s="853"/>
      <c r="UDI44" s="853"/>
      <c r="UDJ44" s="853"/>
      <c r="UDK44" s="855"/>
      <c r="UDL44" s="855"/>
      <c r="UDM44" s="855"/>
      <c r="UDN44" s="855"/>
      <c r="UDO44" s="855"/>
      <c r="UDP44" s="855"/>
      <c r="UDQ44" s="855"/>
      <c r="UDR44" s="855"/>
      <c r="UDS44" s="856"/>
      <c r="UDT44" s="856"/>
      <c r="UDU44" s="1070"/>
      <c r="UDV44" s="1071"/>
      <c r="UDW44" s="920"/>
      <c r="UDX44" s="921"/>
      <c r="UDY44" s="853"/>
      <c r="UDZ44" s="853"/>
      <c r="UEA44" s="853"/>
      <c r="UEB44" s="853"/>
      <c r="UEC44" s="853"/>
      <c r="UED44" s="853"/>
      <c r="UEE44" s="855"/>
      <c r="UEF44" s="855"/>
      <c r="UEG44" s="855"/>
      <c r="UEH44" s="855"/>
      <c r="UEI44" s="855"/>
      <c r="UEJ44" s="855"/>
      <c r="UEK44" s="855"/>
      <c r="UEL44" s="855"/>
      <c r="UEM44" s="856"/>
      <c r="UEN44" s="856"/>
      <c r="UEO44" s="1070"/>
      <c r="UEP44" s="1071"/>
      <c r="UEQ44" s="920"/>
      <c r="UER44" s="921"/>
      <c r="UES44" s="853"/>
      <c r="UET44" s="853"/>
      <c r="UEU44" s="853"/>
      <c r="UEV44" s="853"/>
      <c r="UEW44" s="853"/>
      <c r="UEX44" s="853"/>
      <c r="UEY44" s="855"/>
      <c r="UEZ44" s="855"/>
      <c r="UFA44" s="855"/>
      <c r="UFB44" s="855"/>
      <c r="UFC44" s="855"/>
      <c r="UFD44" s="855"/>
      <c r="UFE44" s="855"/>
      <c r="UFF44" s="855"/>
      <c r="UFG44" s="856"/>
      <c r="UFH44" s="856"/>
      <c r="UFI44" s="1070"/>
      <c r="UFJ44" s="1071"/>
      <c r="UFK44" s="920"/>
      <c r="UFL44" s="921"/>
      <c r="UFM44" s="853"/>
      <c r="UFN44" s="853"/>
      <c r="UFO44" s="853"/>
      <c r="UFP44" s="853"/>
      <c r="UFQ44" s="853"/>
      <c r="UFR44" s="853"/>
      <c r="UFS44" s="855"/>
      <c r="UFT44" s="855"/>
      <c r="UFU44" s="855"/>
      <c r="UFV44" s="855"/>
      <c r="UFW44" s="855"/>
      <c r="UFX44" s="855"/>
      <c r="UFY44" s="855"/>
      <c r="UFZ44" s="855"/>
      <c r="UGA44" s="856"/>
      <c r="UGB44" s="856"/>
      <c r="UGC44" s="1070"/>
      <c r="UGD44" s="1071"/>
      <c r="UGE44" s="920"/>
      <c r="UGF44" s="921"/>
      <c r="UGG44" s="853"/>
      <c r="UGH44" s="853"/>
      <c r="UGI44" s="853"/>
      <c r="UGJ44" s="853"/>
      <c r="UGK44" s="853"/>
      <c r="UGL44" s="853"/>
      <c r="UGM44" s="855"/>
      <c r="UGN44" s="855"/>
      <c r="UGO44" s="855"/>
      <c r="UGP44" s="855"/>
      <c r="UGQ44" s="855"/>
      <c r="UGR44" s="855"/>
      <c r="UGS44" s="855"/>
      <c r="UGT44" s="855"/>
      <c r="UGU44" s="856"/>
      <c r="UGV44" s="856"/>
      <c r="UGW44" s="1070"/>
      <c r="UGX44" s="1071"/>
      <c r="UGY44" s="920"/>
      <c r="UGZ44" s="921"/>
      <c r="UHA44" s="853"/>
      <c r="UHB44" s="853"/>
      <c r="UHC44" s="853"/>
      <c r="UHD44" s="853"/>
      <c r="UHE44" s="853"/>
      <c r="UHF44" s="853"/>
      <c r="UHG44" s="855"/>
      <c r="UHH44" s="855"/>
      <c r="UHI44" s="855"/>
      <c r="UHJ44" s="855"/>
      <c r="UHK44" s="855"/>
      <c r="UHL44" s="855"/>
      <c r="UHM44" s="855"/>
      <c r="UHN44" s="855"/>
      <c r="UHO44" s="856"/>
      <c r="UHP44" s="856"/>
      <c r="UHQ44" s="1070"/>
      <c r="UHR44" s="1071"/>
      <c r="UHS44" s="920"/>
      <c r="UHT44" s="921"/>
      <c r="UHU44" s="853"/>
      <c r="UHV44" s="853"/>
      <c r="UHW44" s="853"/>
      <c r="UHX44" s="853"/>
      <c r="UHY44" s="853"/>
      <c r="UHZ44" s="853"/>
      <c r="UIA44" s="855"/>
      <c r="UIB44" s="855"/>
      <c r="UIC44" s="855"/>
      <c r="UID44" s="855"/>
      <c r="UIE44" s="855"/>
      <c r="UIF44" s="855"/>
      <c r="UIG44" s="855"/>
      <c r="UIH44" s="855"/>
      <c r="UII44" s="856"/>
      <c r="UIJ44" s="856"/>
      <c r="UIK44" s="1070"/>
      <c r="UIL44" s="1071"/>
      <c r="UIM44" s="920"/>
      <c r="UIN44" s="921"/>
      <c r="UIO44" s="853"/>
      <c r="UIP44" s="853"/>
      <c r="UIQ44" s="853"/>
      <c r="UIR44" s="853"/>
      <c r="UIS44" s="853"/>
      <c r="UIT44" s="853"/>
      <c r="UIU44" s="855"/>
      <c r="UIV44" s="855"/>
      <c r="UIW44" s="855"/>
      <c r="UIX44" s="855"/>
      <c r="UIY44" s="855"/>
      <c r="UIZ44" s="855"/>
      <c r="UJA44" s="855"/>
      <c r="UJB44" s="855"/>
      <c r="UJC44" s="856"/>
      <c r="UJD44" s="856"/>
      <c r="UJE44" s="1070"/>
      <c r="UJF44" s="1071"/>
      <c r="UJG44" s="920"/>
      <c r="UJH44" s="921"/>
      <c r="UJI44" s="853"/>
      <c r="UJJ44" s="853"/>
      <c r="UJK44" s="853"/>
      <c r="UJL44" s="853"/>
      <c r="UJM44" s="853"/>
      <c r="UJN44" s="853"/>
      <c r="UJO44" s="855"/>
      <c r="UJP44" s="855"/>
      <c r="UJQ44" s="855"/>
      <c r="UJR44" s="855"/>
      <c r="UJS44" s="855"/>
      <c r="UJT44" s="855"/>
      <c r="UJU44" s="855"/>
      <c r="UJV44" s="855"/>
      <c r="UJW44" s="856"/>
      <c r="UJX44" s="856"/>
      <c r="UJY44" s="1070"/>
      <c r="UJZ44" s="1071"/>
      <c r="UKA44" s="920"/>
      <c r="UKB44" s="921"/>
      <c r="UKC44" s="853"/>
      <c r="UKD44" s="853"/>
      <c r="UKE44" s="853"/>
      <c r="UKF44" s="853"/>
      <c r="UKG44" s="853"/>
      <c r="UKH44" s="853"/>
      <c r="UKI44" s="855"/>
      <c r="UKJ44" s="855"/>
      <c r="UKK44" s="855"/>
      <c r="UKL44" s="855"/>
      <c r="UKM44" s="855"/>
      <c r="UKN44" s="855"/>
      <c r="UKO44" s="855"/>
      <c r="UKP44" s="855"/>
      <c r="UKQ44" s="856"/>
      <c r="UKR44" s="856"/>
      <c r="UKS44" s="1070"/>
      <c r="UKT44" s="1071"/>
      <c r="UKU44" s="920"/>
      <c r="UKV44" s="921"/>
      <c r="UKW44" s="853"/>
      <c r="UKX44" s="853"/>
      <c r="UKY44" s="853"/>
      <c r="UKZ44" s="853"/>
      <c r="ULA44" s="853"/>
      <c r="ULB44" s="853"/>
      <c r="ULC44" s="855"/>
      <c r="ULD44" s="855"/>
      <c r="ULE44" s="855"/>
      <c r="ULF44" s="855"/>
      <c r="ULG44" s="855"/>
      <c r="ULH44" s="855"/>
      <c r="ULI44" s="855"/>
      <c r="ULJ44" s="855"/>
      <c r="ULK44" s="856"/>
      <c r="ULL44" s="856"/>
      <c r="ULM44" s="1070"/>
      <c r="ULN44" s="1071"/>
      <c r="ULO44" s="920"/>
      <c r="ULP44" s="921"/>
      <c r="ULQ44" s="853"/>
      <c r="ULR44" s="853"/>
      <c r="ULS44" s="853"/>
      <c r="ULT44" s="853"/>
      <c r="ULU44" s="853"/>
      <c r="ULV44" s="853"/>
      <c r="ULW44" s="855"/>
      <c r="ULX44" s="855"/>
      <c r="ULY44" s="855"/>
      <c r="ULZ44" s="855"/>
      <c r="UMA44" s="855"/>
      <c r="UMB44" s="855"/>
      <c r="UMC44" s="855"/>
      <c r="UMD44" s="855"/>
      <c r="UME44" s="856"/>
      <c r="UMF44" s="856"/>
      <c r="UMG44" s="1070"/>
      <c r="UMH44" s="1071"/>
      <c r="UMI44" s="920"/>
      <c r="UMJ44" s="921"/>
      <c r="UMK44" s="853"/>
      <c r="UML44" s="853"/>
      <c r="UMM44" s="853"/>
      <c r="UMN44" s="853"/>
      <c r="UMO44" s="853"/>
      <c r="UMP44" s="853"/>
      <c r="UMQ44" s="855"/>
      <c r="UMR44" s="855"/>
      <c r="UMS44" s="855"/>
      <c r="UMT44" s="855"/>
      <c r="UMU44" s="855"/>
      <c r="UMV44" s="855"/>
      <c r="UMW44" s="855"/>
      <c r="UMX44" s="855"/>
      <c r="UMY44" s="856"/>
      <c r="UMZ44" s="856"/>
      <c r="UNA44" s="1070"/>
      <c r="UNB44" s="1071"/>
      <c r="UNC44" s="920"/>
      <c r="UND44" s="921"/>
      <c r="UNE44" s="853"/>
      <c r="UNF44" s="853"/>
      <c r="UNG44" s="853"/>
      <c r="UNH44" s="853"/>
      <c r="UNI44" s="853"/>
      <c r="UNJ44" s="853"/>
      <c r="UNK44" s="855"/>
      <c r="UNL44" s="855"/>
      <c r="UNM44" s="855"/>
      <c r="UNN44" s="855"/>
      <c r="UNO44" s="855"/>
      <c r="UNP44" s="855"/>
      <c r="UNQ44" s="855"/>
      <c r="UNR44" s="855"/>
      <c r="UNS44" s="856"/>
      <c r="UNT44" s="856"/>
      <c r="UNU44" s="1070"/>
      <c r="UNV44" s="1071"/>
      <c r="UNW44" s="920"/>
      <c r="UNX44" s="921"/>
      <c r="UNY44" s="853"/>
      <c r="UNZ44" s="853"/>
      <c r="UOA44" s="853"/>
      <c r="UOB44" s="853"/>
      <c r="UOC44" s="853"/>
      <c r="UOD44" s="853"/>
      <c r="UOE44" s="855"/>
      <c r="UOF44" s="855"/>
      <c r="UOG44" s="855"/>
      <c r="UOH44" s="855"/>
      <c r="UOI44" s="855"/>
      <c r="UOJ44" s="855"/>
      <c r="UOK44" s="855"/>
      <c r="UOL44" s="855"/>
      <c r="UOM44" s="856"/>
      <c r="UON44" s="856"/>
      <c r="UOO44" s="1070"/>
      <c r="UOP44" s="1071"/>
      <c r="UOQ44" s="920"/>
      <c r="UOR44" s="921"/>
      <c r="UOS44" s="853"/>
      <c r="UOT44" s="853"/>
      <c r="UOU44" s="853"/>
      <c r="UOV44" s="853"/>
      <c r="UOW44" s="853"/>
      <c r="UOX44" s="853"/>
      <c r="UOY44" s="855"/>
      <c r="UOZ44" s="855"/>
      <c r="UPA44" s="855"/>
      <c r="UPB44" s="855"/>
      <c r="UPC44" s="855"/>
      <c r="UPD44" s="855"/>
      <c r="UPE44" s="855"/>
      <c r="UPF44" s="855"/>
      <c r="UPG44" s="856"/>
      <c r="UPH44" s="856"/>
      <c r="UPI44" s="1070"/>
      <c r="UPJ44" s="1071"/>
      <c r="UPK44" s="920"/>
      <c r="UPL44" s="921"/>
      <c r="UPM44" s="853"/>
      <c r="UPN44" s="853"/>
      <c r="UPO44" s="853"/>
      <c r="UPP44" s="853"/>
      <c r="UPQ44" s="853"/>
      <c r="UPR44" s="853"/>
      <c r="UPS44" s="855"/>
      <c r="UPT44" s="855"/>
      <c r="UPU44" s="855"/>
      <c r="UPV44" s="855"/>
      <c r="UPW44" s="855"/>
      <c r="UPX44" s="855"/>
      <c r="UPY44" s="855"/>
      <c r="UPZ44" s="855"/>
      <c r="UQA44" s="856"/>
      <c r="UQB44" s="856"/>
      <c r="UQC44" s="1070"/>
      <c r="UQD44" s="1071"/>
      <c r="UQE44" s="920"/>
      <c r="UQF44" s="921"/>
      <c r="UQG44" s="853"/>
      <c r="UQH44" s="853"/>
      <c r="UQI44" s="853"/>
      <c r="UQJ44" s="853"/>
      <c r="UQK44" s="853"/>
      <c r="UQL44" s="853"/>
      <c r="UQM44" s="855"/>
      <c r="UQN44" s="855"/>
      <c r="UQO44" s="855"/>
      <c r="UQP44" s="855"/>
      <c r="UQQ44" s="855"/>
      <c r="UQR44" s="855"/>
      <c r="UQS44" s="855"/>
      <c r="UQT44" s="855"/>
      <c r="UQU44" s="856"/>
      <c r="UQV44" s="856"/>
      <c r="UQW44" s="1070"/>
      <c r="UQX44" s="1071"/>
      <c r="UQY44" s="920"/>
      <c r="UQZ44" s="921"/>
      <c r="URA44" s="853"/>
      <c r="URB44" s="853"/>
      <c r="URC44" s="853"/>
      <c r="URD44" s="853"/>
      <c r="URE44" s="853"/>
      <c r="URF44" s="853"/>
      <c r="URG44" s="855"/>
      <c r="URH44" s="855"/>
      <c r="URI44" s="855"/>
      <c r="URJ44" s="855"/>
      <c r="URK44" s="855"/>
      <c r="URL44" s="855"/>
      <c r="URM44" s="855"/>
      <c r="URN44" s="855"/>
      <c r="URO44" s="856"/>
      <c r="URP44" s="856"/>
      <c r="URQ44" s="1070"/>
      <c r="URR44" s="1071"/>
      <c r="URS44" s="920"/>
      <c r="URT44" s="921"/>
      <c r="URU44" s="853"/>
      <c r="URV44" s="853"/>
      <c r="URW44" s="853"/>
      <c r="URX44" s="853"/>
      <c r="URY44" s="853"/>
      <c r="URZ44" s="853"/>
      <c r="USA44" s="855"/>
      <c r="USB44" s="855"/>
      <c r="USC44" s="855"/>
      <c r="USD44" s="855"/>
      <c r="USE44" s="855"/>
      <c r="USF44" s="855"/>
      <c r="USG44" s="855"/>
      <c r="USH44" s="855"/>
      <c r="USI44" s="856"/>
      <c r="USJ44" s="856"/>
      <c r="USK44" s="1070"/>
      <c r="USL44" s="1071"/>
      <c r="USM44" s="920"/>
      <c r="USN44" s="921"/>
      <c r="USO44" s="853"/>
      <c r="USP44" s="853"/>
      <c r="USQ44" s="853"/>
      <c r="USR44" s="853"/>
      <c r="USS44" s="853"/>
      <c r="UST44" s="853"/>
      <c r="USU44" s="855"/>
      <c r="USV44" s="855"/>
      <c r="USW44" s="855"/>
      <c r="USX44" s="855"/>
      <c r="USY44" s="855"/>
      <c r="USZ44" s="855"/>
      <c r="UTA44" s="855"/>
      <c r="UTB44" s="855"/>
      <c r="UTC44" s="856"/>
      <c r="UTD44" s="856"/>
      <c r="UTE44" s="1070"/>
      <c r="UTF44" s="1071"/>
      <c r="UTG44" s="920"/>
      <c r="UTH44" s="921"/>
      <c r="UTI44" s="853"/>
      <c r="UTJ44" s="853"/>
      <c r="UTK44" s="853"/>
      <c r="UTL44" s="853"/>
      <c r="UTM44" s="853"/>
      <c r="UTN44" s="853"/>
      <c r="UTO44" s="855"/>
      <c r="UTP44" s="855"/>
      <c r="UTQ44" s="855"/>
      <c r="UTR44" s="855"/>
      <c r="UTS44" s="855"/>
      <c r="UTT44" s="855"/>
      <c r="UTU44" s="855"/>
      <c r="UTV44" s="855"/>
      <c r="UTW44" s="856"/>
      <c r="UTX44" s="856"/>
      <c r="UTY44" s="1070"/>
      <c r="UTZ44" s="1071"/>
      <c r="UUA44" s="920"/>
      <c r="UUB44" s="921"/>
      <c r="UUC44" s="853"/>
      <c r="UUD44" s="853"/>
      <c r="UUE44" s="853"/>
      <c r="UUF44" s="853"/>
      <c r="UUG44" s="853"/>
      <c r="UUH44" s="853"/>
      <c r="UUI44" s="855"/>
      <c r="UUJ44" s="855"/>
      <c r="UUK44" s="855"/>
      <c r="UUL44" s="855"/>
      <c r="UUM44" s="855"/>
      <c r="UUN44" s="855"/>
      <c r="UUO44" s="855"/>
      <c r="UUP44" s="855"/>
      <c r="UUQ44" s="856"/>
      <c r="UUR44" s="856"/>
      <c r="UUS44" s="1070"/>
      <c r="UUT44" s="1071"/>
      <c r="UUU44" s="920"/>
      <c r="UUV44" s="921"/>
      <c r="UUW44" s="853"/>
      <c r="UUX44" s="853"/>
      <c r="UUY44" s="853"/>
      <c r="UUZ44" s="853"/>
      <c r="UVA44" s="853"/>
      <c r="UVB44" s="853"/>
      <c r="UVC44" s="855"/>
      <c r="UVD44" s="855"/>
      <c r="UVE44" s="855"/>
      <c r="UVF44" s="855"/>
      <c r="UVG44" s="855"/>
      <c r="UVH44" s="855"/>
      <c r="UVI44" s="855"/>
      <c r="UVJ44" s="855"/>
      <c r="UVK44" s="856"/>
      <c r="UVL44" s="856"/>
      <c r="UVM44" s="1070"/>
      <c r="UVN44" s="1071"/>
      <c r="UVO44" s="920"/>
      <c r="UVP44" s="921"/>
      <c r="UVQ44" s="853"/>
      <c r="UVR44" s="853"/>
      <c r="UVS44" s="853"/>
      <c r="UVT44" s="853"/>
      <c r="UVU44" s="853"/>
      <c r="UVV44" s="853"/>
      <c r="UVW44" s="855"/>
      <c r="UVX44" s="855"/>
      <c r="UVY44" s="855"/>
      <c r="UVZ44" s="855"/>
      <c r="UWA44" s="855"/>
      <c r="UWB44" s="855"/>
      <c r="UWC44" s="855"/>
      <c r="UWD44" s="855"/>
      <c r="UWE44" s="856"/>
      <c r="UWF44" s="856"/>
      <c r="UWG44" s="1070"/>
      <c r="UWH44" s="1071"/>
      <c r="UWI44" s="920"/>
      <c r="UWJ44" s="921"/>
      <c r="UWK44" s="853"/>
      <c r="UWL44" s="853"/>
      <c r="UWM44" s="853"/>
      <c r="UWN44" s="853"/>
      <c r="UWO44" s="853"/>
      <c r="UWP44" s="853"/>
      <c r="UWQ44" s="855"/>
      <c r="UWR44" s="855"/>
      <c r="UWS44" s="855"/>
      <c r="UWT44" s="855"/>
      <c r="UWU44" s="855"/>
      <c r="UWV44" s="855"/>
      <c r="UWW44" s="855"/>
      <c r="UWX44" s="855"/>
      <c r="UWY44" s="856"/>
      <c r="UWZ44" s="856"/>
      <c r="UXA44" s="1070"/>
      <c r="UXB44" s="1071"/>
      <c r="UXC44" s="920"/>
      <c r="UXD44" s="921"/>
      <c r="UXE44" s="853"/>
      <c r="UXF44" s="853"/>
      <c r="UXG44" s="853"/>
      <c r="UXH44" s="853"/>
      <c r="UXI44" s="853"/>
      <c r="UXJ44" s="853"/>
      <c r="UXK44" s="855"/>
      <c r="UXL44" s="855"/>
      <c r="UXM44" s="855"/>
      <c r="UXN44" s="855"/>
      <c r="UXO44" s="855"/>
      <c r="UXP44" s="855"/>
      <c r="UXQ44" s="855"/>
      <c r="UXR44" s="855"/>
      <c r="UXS44" s="856"/>
      <c r="UXT44" s="856"/>
      <c r="UXU44" s="1070"/>
      <c r="UXV44" s="1071"/>
      <c r="UXW44" s="920"/>
      <c r="UXX44" s="921"/>
      <c r="UXY44" s="853"/>
      <c r="UXZ44" s="853"/>
      <c r="UYA44" s="853"/>
      <c r="UYB44" s="853"/>
      <c r="UYC44" s="853"/>
      <c r="UYD44" s="853"/>
      <c r="UYE44" s="855"/>
      <c r="UYF44" s="855"/>
      <c r="UYG44" s="855"/>
      <c r="UYH44" s="855"/>
      <c r="UYI44" s="855"/>
      <c r="UYJ44" s="855"/>
      <c r="UYK44" s="855"/>
      <c r="UYL44" s="855"/>
      <c r="UYM44" s="856"/>
      <c r="UYN44" s="856"/>
      <c r="UYO44" s="1070"/>
      <c r="UYP44" s="1071"/>
      <c r="UYQ44" s="920"/>
      <c r="UYR44" s="921"/>
      <c r="UYS44" s="853"/>
      <c r="UYT44" s="853"/>
      <c r="UYU44" s="853"/>
      <c r="UYV44" s="853"/>
      <c r="UYW44" s="853"/>
      <c r="UYX44" s="853"/>
      <c r="UYY44" s="855"/>
      <c r="UYZ44" s="855"/>
      <c r="UZA44" s="855"/>
      <c r="UZB44" s="855"/>
      <c r="UZC44" s="855"/>
      <c r="UZD44" s="855"/>
      <c r="UZE44" s="855"/>
      <c r="UZF44" s="855"/>
      <c r="UZG44" s="856"/>
      <c r="UZH44" s="856"/>
      <c r="UZI44" s="1070"/>
      <c r="UZJ44" s="1071"/>
      <c r="UZK44" s="920"/>
      <c r="UZL44" s="921"/>
      <c r="UZM44" s="853"/>
      <c r="UZN44" s="853"/>
      <c r="UZO44" s="853"/>
      <c r="UZP44" s="853"/>
      <c r="UZQ44" s="853"/>
      <c r="UZR44" s="853"/>
      <c r="UZS44" s="855"/>
      <c r="UZT44" s="855"/>
      <c r="UZU44" s="855"/>
      <c r="UZV44" s="855"/>
      <c r="UZW44" s="855"/>
      <c r="UZX44" s="855"/>
      <c r="UZY44" s="855"/>
      <c r="UZZ44" s="855"/>
      <c r="VAA44" s="856"/>
      <c r="VAB44" s="856"/>
      <c r="VAC44" s="1070"/>
      <c r="VAD44" s="1071"/>
      <c r="VAE44" s="920"/>
      <c r="VAF44" s="921"/>
      <c r="VAG44" s="853"/>
      <c r="VAH44" s="853"/>
      <c r="VAI44" s="853"/>
      <c r="VAJ44" s="853"/>
      <c r="VAK44" s="853"/>
      <c r="VAL44" s="853"/>
      <c r="VAM44" s="855"/>
      <c r="VAN44" s="855"/>
      <c r="VAO44" s="855"/>
      <c r="VAP44" s="855"/>
      <c r="VAQ44" s="855"/>
      <c r="VAR44" s="855"/>
      <c r="VAS44" s="855"/>
      <c r="VAT44" s="855"/>
      <c r="VAU44" s="856"/>
      <c r="VAV44" s="856"/>
      <c r="VAW44" s="1070"/>
      <c r="VAX44" s="1071"/>
      <c r="VAY44" s="920"/>
      <c r="VAZ44" s="921"/>
      <c r="VBA44" s="853"/>
      <c r="VBB44" s="853"/>
      <c r="VBC44" s="853"/>
      <c r="VBD44" s="853"/>
      <c r="VBE44" s="853"/>
      <c r="VBF44" s="853"/>
      <c r="VBG44" s="855"/>
      <c r="VBH44" s="855"/>
      <c r="VBI44" s="855"/>
      <c r="VBJ44" s="855"/>
      <c r="VBK44" s="855"/>
      <c r="VBL44" s="855"/>
      <c r="VBM44" s="855"/>
      <c r="VBN44" s="855"/>
      <c r="VBO44" s="856"/>
      <c r="VBP44" s="856"/>
      <c r="VBQ44" s="1070"/>
      <c r="VBR44" s="1071"/>
      <c r="VBS44" s="920"/>
      <c r="VBT44" s="921"/>
      <c r="VBU44" s="853"/>
      <c r="VBV44" s="853"/>
      <c r="VBW44" s="853"/>
      <c r="VBX44" s="853"/>
      <c r="VBY44" s="853"/>
      <c r="VBZ44" s="853"/>
      <c r="VCA44" s="855"/>
      <c r="VCB44" s="855"/>
      <c r="VCC44" s="855"/>
      <c r="VCD44" s="855"/>
      <c r="VCE44" s="855"/>
      <c r="VCF44" s="855"/>
      <c r="VCG44" s="855"/>
      <c r="VCH44" s="855"/>
      <c r="VCI44" s="856"/>
      <c r="VCJ44" s="856"/>
      <c r="VCK44" s="1070"/>
      <c r="VCL44" s="1071"/>
      <c r="VCM44" s="920"/>
      <c r="VCN44" s="921"/>
      <c r="VCO44" s="853"/>
      <c r="VCP44" s="853"/>
      <c r="VCQ44" s="853"/>
      <c r="VCR44" s="853"/>
      <c r="VCS44" s="853"/>
      <c r="VCT44" s="853"/>
      <c r="VCU44" s="855"/>
      <c r="VCV44" s="855"/>
      <c r="VCW44" s="855"/>
      <c r="VCX44" s="855"/>
      <c r="VCY44" s="855"/>
      <c r="VCZ44" s="855"/>
      <c r="VDA44" s="855"/>
      <c r="VDB44" s="855"/>
      <c r="VDC44" s="856"/>
      <c r="VDD44" s="856"/>
      <c r="VDE44" s="1070"/>
      <c r="VDF44" s="1071"/>
      <c r="VDG44" s="920"/>
      <c r="VDH44" s="921"/>
      <c r="VDI44" s="853"/>
      <c r="VDJ44" s="853"/>
      <c r="VDK44" s="853"/>
      <c r="VDL44" s="853"/>
      <c r="VDM44" s="853"/>
      <c r="VDN44" s="853"/>
      <c r="VDO44" s="855"/>
      <c r="VDP44" s="855"/>
      <c r="VDQ44" s="855"/>
      <c r="VDR44" s="855"/>
      <c r="VDS44" s="855"/>
      <c r="VDT44" s="855"/>
      <c r="VDU44" s="855"/>
      <c r="VDV44" s="855"/>
      <c r="VDW44" s="856"/>
      <c r="VDX44" s="856"/>
      <c r="VDY44" s="1070"/>
      <c r="VDZ44" s="1071"/>
      <c r="VEA44" s="920"/>
      <c r="VEB44" s="921"/>
      <c r="VEC44" s="853"/>
      <c r="VED44" s="853"/>
      <c r="VEE44" s="853"/>
      <c r="VEF44" s="853"/>
      <c r="VEG44" s="853"/>
      <c r="VEH44" s="853"/>
      <c r="VEI44" s="855"/>
      <c r="VEJ44" s="855"/>
      <c r="VEK44" s="855"/>
      <c r="VEL44" s="855"/>
      <c r="VEM44" s="855"/>
      <c r="VEN44" s="855"/>
      <c r="VEO44" s="855"/>
      <c r="VEP44" s="855"/>
      <c r="VEQ44" s="856"/>
      <c r="VER44" s="856"/>
      <c r="VES44" s="1070"/>
      <c r="VET44" s="1071"/>
      <c r="VEU44" s="920"/>
      <c r="VEV44" s="921"/>
      <c r="VEW44" s="853"/>
      <c r="VEX44" s="853"/>
      <c r="VEY44" s="853"/>
      <c r="VEZ44" s="853"/>
      <c r="VFA44" s="853"/>
      <c r="VFB44" s="853"/>
      <c r="VFC44" s="855"/>
      <c r="VFD44" s="855"/>
      <c r="VFE44" s="855"/>
      <c r="VFF44" s="855"/>
      <c r="VFG44" s="855"/>
      <c r="VFH44" s="855"/>
      <c r="VFI44" s="855"/>
      <c r="VFJ44" s="855"/>
      <c r="VFK44" s="856"/>
      <c r="VFL44" s="856"/>
      <c r="VFM44" s="1070"/>
      <c r="VFN44" s="1071"/>
      <c r="VFO44" s="920"/>
      <c r="VFP44" s="921"/>
      <c r="VFQ44" s="853"/>
      <c r="VFR44" s="853"/>
      <c r="VFS44" s="853"/>
      <c r="VFT44" s="853"/>
      <c r="VFU44" s="853"/>
      <c r="VFV44" s="853"/>
      <c r="VFW44" s="855"/>
      <c r="VFX44" s="855"/>
      <c r="VFY44" s="855"/>
      <c r="VFZ44" s="855"/>
      <c r="VGA44" s="855"/>
      <c r="VGB44" s="855"/>
      <c r="VGC44" s="855"/>
      <c r="VGD44" s="855"/>
      <c r="VGE44" s="856"/>
      <c r="VGF44" s="856"/>
      <c r="VGG44" s="1070"/>
      <c r="VGH44" s="1071"/>
      <c r="VGI44" s="920"/>
      <c r="VGJ44" s="921"/>
      <c r="VGK44" s="853"/>
      <c r="VGL44" s="853"/>
      <c r="VGM44" s="853"/>
      <c r="VGN44" s="853"/>
      <c r="VGO44" s="853"/>
      <c r="VGP44" s="853"/>
      <c r="VGQ44" s="855"/>
      <c r="VGR44" s="855"/>
      <c r="VGS44" s="855"/>
      <c r="VGT44" s="855"/>
      <c r="VGU44" s="855"/>
      <c r="VGV44" s="855"/>
      <c r="VGW44" s="855"/>
      <c r="VGX44" s="855"/>
      <c r="VGY44" s="856"/>
      <c r="VGZ44" s="856"/>
      <c r="VHA44" s="1070"/>
      <c r="VHB44" s="1071"/>
      <c r="VHC44" s="920"/>
      <c r="VHD44" s="921"/>
      <c r="VHE44" s="853"/>
      <c r="VHF44" s="853"/>
      <c r="VHG44" s="853"/>
      <c r="VHH44" s="853"/>
      <c r="VHI44" s="853"/>
      <c r="VHJ44" s="853"/>
      <c r="VHK44" s="855"/>
      <c r="VHL44" s="855"/>
      <c r="VHM44" s="855"/>
      <c r="VHN44" s="855"/>
      <c r="VHO44" s="855"/>
      <c r="VHP44" s="855"/>
      <c r="VHQ44" s="855"/>
      <c r="VHR44" s="855"/>
      <c r="VHS44" s="856"/>
      <c r="VHT44" s="856"/>
      <c r="VHU44" s="1070"/>
      <c r="VHV44" s="1071"/>
      <c r="VHW44" s="920"/>
      <c r="VHX44" s="921"/>
      <c r="VHY44" s="853"/>
      <c r="VHZ44" s="853"/>
      <c r="VIA44" s="853"/>
      <c r="VIB44" s="853"/>
      <c r="VIC44" s="853"/>
      <c r="VID44" s="853"/>
      <c r="VIE44" s="855"/>
      <c r="VIF44" s="855"/>
      <c r="VIG44" s="855"/>
      <c r="VIH44" s="855"/>
      <c r="VII44" s="855"/>
      <c r="VIJ44" s="855"/>
      <c r="VIK44" s="855"/>
      <c r="VIL44" s="855"/>
      <c r="VIM44" s="856"/>
      <c r="VIN44" s="856"/>
      <c r="VIO44" s="1070"/>
      <c r="VIP44" s="1071"/>
      <c r="VIQ44" s="920"/>
      <c r="VIR44" s="921"/>
      <c r="VIS44" s="853"/>
      <c r="VIT44" s="853"/>
      <c r="VIU44" s="853"/>
      <c r="VIV44" s="853"/>
      <c r="VIW44" s="853"/>
      <c r="VIX44" s="853"/>
      <c r="VIY44" s="855"/>
      <c r="VIZ44" s="855"/>
      <c r="VJA44" s="855"/>
      <c r="VJB44" s="855"/>
      <c r="VJC44" s="855"/>
      <c r="VJD44" s="855"/>
      <c r="VJE44" s="855"/>
      <c r="VJF44" s="855"/>
      <c r="VJG44" s="856"/>
      <c r="VJH44" s="856"/>
      <c r="VJI44" s="1070"/>
      <c r="VJJ44" s="1071"/>
      <c r="VJK44" s="920"/>
      <c r="VJL44" s="921"/>
      <c r="VJM44" s="853"/>
      <c r="VJN44" s="853"/>
      <c r="VJO44" s="853"/>
      <c r="VJP44" s="853"/>
      <c r="VJQ44" s="853"/>
      <c r="VJR44" s="853"/>
      <c r="VJS44" s="855"/>
      <c r="VJT44" s="855"/>
      <c r="VJU44" s="855"/>
      <c r="VJV44" s="855"/>
      <c r="VJW44" s="855"/>
      <c r="VJX44" s="855"/>
      <c r="VJY44" s="855"/>
      <c r="VJZ44" s="855"/>
      <c r="VKA44" s="856"/>
      <c r="VKB44" s="856"/>
      <c r="VKC44" s="1070"/>
      <c r="VKD44" s="1071"/>
      <c r="VKE44" s="920"/>
      <c r="VKF44" s="921"/>
      <c r="VKG44" s="853"/>
      <c r="VKH44" s="853"/>
      <c r="VKI44" s="853"/>
      <c r="VKJ44" s="853"/>
      <c r="VKK44" s="853"/>
      <c r="VKL44" s="853"/>
      <c r="VKM44" s="855"/>
      <c r="VKN44" s="855"/>
      <c r="VKO44" s="855"/>
      <c r="VKP44" s="855"/>
      <c r="VKQ44" s="855"/>
      <c r="VKR44" s="855"/>
      <c r="VKS44" s="855"/>
      <c r="VKT44" s="855"/>
      <c r="VKU44" s="856"/>
      <c r="VKV44" s="856"/>
      <c r="VKW44" s="1070"/>
      <c r="VKX44" s="1071"/>
      <c r="VKY44" s="920"/>
      <c r="VKZ44" s="921"/>
      <c r="VLA44" s="853"/>
      <c r="VLB44" s="853"/>
      <c r="VLC44" s="853"/>
      <c r="VLD44" s="853"/>
      <c r="VLE44" s="853"/>
      <c r="VLF44" s="853"/>
      <c r="VLG44" s="855"/>
      <c r="VLH44" s="855"/>
      <c r="VLI44" s="855"/>
      <c r="VLJ44" s="855"/>
      <c r="VLK44" s="855"/>
      <c r="VLL44" s="855"/>
      <c r="VLM44" s="855"/>
      <c r="VLN44" s="855"/>
      <c r="VLO44" s="856"/>
      <c r="VLP44" s="856"/>
      <c r="VLQ44" s="1070"/>
      <c r="VLR44" s="1071"/>
      <c r="VLS44" s="920"/>
      <c r="VLT44" s="921"/>
      <c r="VLU44" s="853"/>
      <c r="VLV44" s="853"/>
      <c r="VLW44" s="853"/>
      <c r="VLX44" s="853"/>
      <c r="VLY44" s="853"/>
      <c r="VLZ44" s="853"/>
      <c r="VMA44" s="855"/>
      <c r="VMB44" s="855"/>
      <c r="VMC44" s="855"/>
      <c r="VMD44" s="855"/>
      <c r="VME44" s="855"/>
      <c r="VMF44" s="855"/>
      <c r="VMG44" s="855"/>
      <c r="VMH44" s="855"/>
      <c r="VMI44" s="856"/>
      <c r="VMJ44" s="856"/>
      <c r="VMK44" s="1070"/>
      <c r="VML44" s="1071"/>
      <c r="VMM44" s="920"/>
      <c r="VMN44" s="921"/>
      <c r="VMO44" s="853"/>
      <c r="VMP44" s="853"/>
      <c r="VMQ44" s="853"/>
      <c r="VMR44" s="853"/>
      <c r="VMS44" s="853"/>
      <c r="VMT44" s="853"/>
      <c r="VMU44" s="855"/>
      <c r="VMV44" s="855"/>
      <c r="VMW44" s="855"/>
      <c r="VMX44" s="855"/>
      <c r="VMY44" s="855"/>
      <c r="VMZ44" s="855"/>
      <c r="VNA44" s="855"/>
      <c r="VNB44" s="855"/>
      <c r="VNC44" s="856"/>
      <c r="VND44" s="856"/>
      <c r="VNE44" s="1070"/>
      <c r="VNF44" s="1071"/>
      <c r="VNG44" s="920"/>
      <c r="VNH44" s="921"/>
      <c r="VNI44" s="853"/>
      <c r="VNJ44" s="853"/>
      <c r="VNK44" s="853"/>
      <c r="VNL44" s="853"/>
      <c r="VNM44" s="853"/>
      <c r="VNN44" s="853"/>
      <c r="VNO44" s="855"/>
      <c r="VNP44" s="855"/>
      <c r="VNQ44" s="855"/>
      <c r="VNR44" s="855"/>
      <c r="VNS44" s="855"/>
      <c r="VNT44" s="855"/>
      <c r="VNU44" s="855"/>
      <c r="VNV44" s="855"/>
      <c r="VNW44" s="856"/>
      <c r="VNX44" s="856"/>
      <c r="VNY44" s="1070"/>
      <c r="VNZ44" s="1071"/>
      <c r="VOA44" s="920"/>
      <c r="VOB44" s="921"/>
      <c r="VOC44" s="853"/>
      <c r="VOD44" s="853"/>
      <c r="VOE44" s="853"/>
      <c r="VOF44" s="853"/>
      <c r="VOG44" s="853"/>
      <c r="VOH44" s="853"/>
      <c r="VOI44" s="855"/>
      <c r="VOJ44" s="855"/>
      <c r="VOK44" s="855"/>
      <c r="VOL44" s="855"/>
      <c r="VOM44" s="855"/>
      <c r="VON44" s="855"/>
      <c r="VOO44" s="855"/>
      <c r="VOP44" s="855"/>
      <c r="VOQ44" s="856"/>
      <c r="VOR44" s="856"/>
      <c r="VOS44" s="1070"/>
      <c r="VOT44" s="1071"/>
      <c r="VOU44" s="920"/>
      <c r="VOV44" s="921"/>
      <c r="VOW44" s="853"/>
      <c r="VOX44" s="853"/>
      <c r="VOY44" s="853"/>
      <c r="VOZ44" s="853"/>
      <c r="VPA44" s="853"/>
      <c r="VPB44" s="853"/>
      <c r="VPC44" s="855"/>
      <c r="VPD44" s="855"/>
      <c r="VPE44" s="855"/>
      <c r="VPF44" s="855"/>
      <c r="VPG44" s="855"/>
      <c r="VPH44" s="855"/>
      <c r="VPI44" s="855"/>
      <c r="VPJ44" s="855"/>
      <c r="VPK44" s="856"/>
      <c r="VPL44" s="856"/>
      <c r="VPM44" s="1070"/>
      <c r="VPN44" s="1071"/>
      <c r="VPO44" s="920"/>
      <c r="VPP44" s="921"/>
      <c r="VPQ44" s="853"/>
      <c r="VPR44" s="853"/>
      <c r="VPS44" s="853"/>
      <c r="VPT44" s="853"/>
      <c r="VPU44" s="853"/>
      <c r="VPV44" s="853"/>
      <c r="VPW44" s="855"/>
      <c r="VPX44" s="855"/>
      <c r="VPY44" s="855"/>
      <c r="VPZ44" s="855"/>
      <c r="VQA44" s="855"/>
      <c r="VQB44" s="855"/>
      <c r="VQC44" s="855"/>
      <c r="VQD44" s="855"/>
      <c r="VQE44" s="856"/>
      <c r="VQF44" s="856"/>
      <c r="VQG44" s="1070"/>
      <c r="VQH44" s="1071"/>
      <c r="VQI44" s="920"/>
      <c r="VQJ44" s="921"/>
      <c r="VQK44" s="853"/>
      <c r="VQL44" s="853"/>
      <c r="VQM44" s="853"/>
      <c r="VQN44" s="853"/>
      <c r="VQO44" s="853"/>
      <c r="VQP44" s="853"/>
      <c r="VQQ44" s="855"/>
      <c r="VQR44" s="855"/>
      <c r="VQS44" s="855"/>
      <c r="VQT44" s="855"/>
      <c r="VQU44" s="855"/>
      <c r="VQV44" s="855"/>
      <c r="VQW44" s="855"/>
      <c r="VQX44" s="855"/>
      <c r="VQY44" s="856"/>
      <c r="VQZ44" s="856"/>
      <c r="VRA44" s="1070"/>
      <c r="VRB44" s="1071"/>
      <c r="VRC44" s="920"/>
      <c r="VRD44" s="921"/>
      <c r="VRE44" s="853"/>
      <c r="VRF44" s="853"/>
      <c r="VRG44" s="853"/>
      <c r="VRH44" s="853"/>
      <c r="VRI44" s="853"/>
      <c r="VRJ44" s="853"/>
      <c r="VRK44" s="855"/>
      <c r="VRL44" s="855"/>
      <c r="VRM44" s="855"/>
      <c r="VRN44" s="855"/>
      <c r="VRO44" s="855"/>
      <c r="VRP44" s="855"/>
      <c r="VRQ44" s="855"/>
      <c r="VRR44" s="855"/>
      <c r="VRS44" s="856"/>
      <c r="VRT44" s="856"/>
      <c r="VRU44" s="1070"/>
      <c r="VRV44" s="1071"/>
      <c r="VRW44" s="920"/>
      <c r="VRX44" s="921"/>
      <c r="VRY44" s="853"/>
      <c r="VRZ44" s="853"/>
      <c r="VSA44" s="853"/>
      <c r="VSB44" s="853"/>
      <c r="VSC44" s="853"/>
      <c r="VSD44" s="853"/>
      <c r="VSE44" s="855"/>
      <c r="VSF44" s="855"/>
      <c r="VSG44" s="855"/>
      <c r="VSH44" s="855"/>
      <c r="VSI44" s="855"/>
      <c r="VSJ44" s="855"/>
      <c r="VSK44" s="855"/>
      <c r="VSL44" s="855"/>
      <c r="VSM44" s="856"/>
      <c r="VSN44" s="856"/>
      <c r="VSO44" s="1070"/>
      <c r="VSP44" s="1071"/>
      <c r="VSQ44" s="920"/>
      <c r="VSR44" s="921"/>
      <c r="VSS44" s="853"/>
      <c r="VST44" s="853"/>
      <c r="VSU44" s="853"/>
      <c r="VSV44" s="853"/>
      <c r="VSW44" s="853"/>
      <c r="VSX44" s="853"/>
      <c r="VSY44" s="855"/>
      <c r="VSZ44" s="855"/>
      <c r="VTA44" s="855"/>
      <c r="VTB44" s="855"/>
      <c r="VTC44" s="855"/>
      <c r="VTD44" s="855"/>
      <c r="VTE44" s="855"/>
      <c r="VTF44" s="855"/>
      <c r="VTG44" s="856"/>
      <c r="VTH44" s="856"/>
      <c r="VTI44" s="1070"/>
      <c r="VTJ44" s="1071"/>
      <c r="VTK44" s="920"/>
      <c r="VTL44" s="921"/>
      <c r="VTM44" s="853"/>
      <c r="VTN44" s="853"/>
      <c r="VTO44" s="853"/>
      <c r="VTP44" s="853"/>
      <c r="VTQ44" s="853"/>
      <c r="VTR44" s="853"/>
      <c r="VTS44" s="855"/>
      <c r="VTT44" s="855"/>
      <c r="VTU44" s="855"/>
      <c r="VTV44" s="855"/>
      <c r="VTW44" s="855"/>
      <c r="VTX44" s="855"/>
      <c r="VTY44" s="855"/>
      <c r="VTZ44" s="855"/>
      <c r="VUA44" s="856"/>
      <c r="VUB44" s="856"/>
      <c r="VUC44" s="1070"/>
      <c r="VUD44" s="1071"/>
      <c r="VUE44" s="920"/>
      <c r="VUF44" s="921"/>
      <c r="VUG44" s="853"/>
      <c r="VUH44" s="853"/>
      <c r="VUI44" s="853"/>
      <c r="VUJ44" s="853"/>
      <c r="VUK44" s="853"/>
      <c r="VUL44" s="853"/>
      <c r="VUM44" s="855"/>
      <c r="VUN44" s="855"/>
      <c r="VUO44" s="855"/>
      <c r="VUP44" s="855"/>
      <c r="VUQ44" s="855"/>
      <c r="VUR44" s="855"/>
      <c r="VUS44" s="855"/>
      <c r="VUT44" s="855"/>
      <c r="VUU44" s="856"/>
      <c r="VUV44" s="856"/>
      <c r="VUW44" s="1070"/>
      <c r="VUX44" s="1071"/>
      <c r="VUY44" s="920"/>
      <c r="VUZ44" s="921"/>
      <c r="VVA44" s="853"/>
      <c r="VVB44" s="853"/>
      <c r="VVC44" s="853"/>
      <c r="VVD44" s="853"/>
      <c r="VVE44" s="853"/>
      <c r="VVF44" s="853"/>
      <c r="VVG44" s="855"/>
      <c r="VVH44" s="855"/>
      <c r="VVI44" s="855"/>
      <c r="VVJ44" s="855"/>
      <c r="VVK44" s="855"/>
      <c r="VVL44" s="855"/>
      <c r="VVM44" s="855"/>
      <c r="VVN44" s="855"/>
      <c r="VVO44" s="856"/>
      <c r="VVP44" s="856"/>
      <c r="VVQ44" s="1070"/>
      <c r="VVR44" s="1071"/>
      <c r="VVS44" s="920"/>
      <c r="VVT44" s="921"/>
      <c r="VVU44" s="853"/>
      <c r="VVV44" s="853"/>
      <c r="VVW44" s="853"/>
      <c r="VVX44" s="853"/>
      <c r="VVY44" s="853"/>
      <c r="VVZ44" s="853"/>
      <c r="VWA44" s="855"/>
      <c r="VWB44" s="855"/>
      <c r="VWC44" s="855"/>
      <c r="VWD44" s="855"/>
      <c r="VWE44" s="855"/>
      <c r="VWF44" s="855"/>
      <c r="VWG44" s="855"/>
      <c r="VWH44" s="855"/>
      <c r="VWI44" s="856"/>
      <c r="VWJ44" s="856"/>
      <c r="VWK44" s="1070"/>
      <c r="VWL44" s="1071"/>
      <c r="VWM44" s="920"/>
      <c r="VWN44" s="921"/>
      <c r="VWO44" s="853"/>
      <c r="VWP44" s="853"/>
      <c r="VWQ44" s="853"/>
      <c r="VWR44" s="853"/>
      <c r="VWS44" s="853"/>
      <c r="VWT44" s="853"/>
      <c r="VWU44" s="855"/>
      <c r="VWV44" s="855"/>
      <c r="VWW44" s="855"/>
      <c r="VWX44" s="855"/>
      <c r="VWY44" s="855"/>
      <c r="VWZ44" s="855"/>
      <c r="VXA44" s="855"/>
      <c r="VXB44" s="855"/>
      <c r="VXC44" s="856"/>
      <c r="VXD44" s="856"/>
      <c r="VXE44" s="1070"/>
      <c r="VXF44" s="1071"/>
      <c r="VXG44" s="920"/>
      <c r="VXH44" s="921"/>
      <c r="VXI44" s="853"/>
      <c r="VXJ44" s="853"/>
      <c r="VXK44" s="853"/>
      <c r="VXL44" s="853"/>
      <c r="VXM44" s="853"/>
      <c r="VXN44" s="853"/>
      <c r="VXO44" s="855"/>
      <c r="VXP44" s="855"/>
      <c r="VXQ44" s="855"/>
      <c r="VXR44" s="855"/>
      <c r="VXS44" s="855"/>
      <c r="VXT44" s="855"/>
      <c r="VXU44" s="855"/>
      <c r="VXV44" s="855"/>
      <c r="VXW44" s="856"/>
      <c r="VXX44" s="856"/>
      <c r="VXY44" s="1070"/>
      <c r="VXZ44" s="1071"/>
      <c r="VYA44" s="920"/>
      <c r="VYB44" s="921"/>
      <c r="VYC44" s="853"/>
      <c r="VYD44" s="853"/>
      <c r="VYE44" s="853"/>
      <c r="VYF44" s="853"/>
      <c r="VYG44" s="853"/>
      <c r="VYH44" s="853"/>
      <c r="VYI44" s="855"/>
      <c r="VYJ44" s="855"/>
      <c r="VYK44" s="855"/>
      <c r="VYL44" s="855"/>
      <c r="VYM44" s="855"/>
      <c r="VYN44" s="855"/>
      <c r="VYO44" s="855"/>
      <c r="VYP44" s="855"/>
      <c r="VYQ44" s="856"/>
      <c r="VYR44" s="856"/>
      <c r="VYS44" s="1070"/>
      <c r="VYT44" s="1071"/>
      <c r="VYU44" s="920"/>
      <c r="VYV44" s="921"/>
      <c r="VYW44" s="853"/>
      <c r="VYX44" s="853"/>
      <c r="VYY44" s="853"/>
      <c r="VYZ44" s="853"/>
      <c r="VZA44" s="853"/>
      <c r="VZB44" s="853"/>
      <c r="VZC44" s="855"/>
      <c r="VZD44" s="855"/>
      <c r="VZE44" s="855"/>
      <c r="VZF44" s="855"/>
      <c r="VZG44" s="855"/>
      <c r="VZH44" s="855"/>
      <c r="VZI44" s="855"/>
      <c r="VZJ44" s="855"/>
      <c r="VZK44" s="856"/>
      <c r="VZL44" s="856"/>
      <c r="VZM44" s="1070"/>
      <c r="VZN44" s="1071"/>
      <c r="VZO44" s="920"/>
      <c r="VZP44" s="921"/>
      <c r="VZQ44" s="853"/>
      <c r="VZR44" s="853"/>
      <c r="VZS44" s="853"/>
      <c r="VZT44" s="853"/>
      <c r="VZU44" s="853"/>
      <c r="VZV44" s="853"/>
      <c r="VZW44" s="855"/>
      <c r="VZX44" s="855"/>
      <c r="VZY44" s="855"/>
      <c r="VZZ44" s="855"/>
      <c r="WAA44" s="855"/>
      <c r="WAB44" s="855"/>
      <c r="WAC44" s="855"/>
      <c r="WAD44" s="855"/>
      <c r="WAE44" s="856"/>
      <c r="WAF44" s="856"/>
      <c r="WAG44" s="1070"/>
      <c r="WAH44" s="1071"/>
      <c r="WAI44" s="920"/>
      <c r="WAJ44" s="921"/>
      <c r="WAK44" s="853"/>
      <c r="WAL44" s="853"/>
      <c r="WAM44" s="853"/>
      <c r="WAN44" s="853"/>
      <c r="WAO44" s="853"/>
      <c r="WAP44" s="853"/>
      <c r="WAQ44" s="855"/>
      <c r="WAR44" s="855"/>
      <c r="WAS44" s="855"/>
      <c r="WAT44" s="855"/>
      <c r="WAU44" s="855"/>
      <c r="WAV44" s="855"/>
      <c r="WAW44" s="855"/>
      <c r="WAX44" s="855"/>
      <c r="WAY44" s="856"/>
      <c r="WAZ44" s="856"/>
      <c r="WBA44" s="1070"/>
      <c r="WBB44" s="1071"/>
      <c r="WBC44" s="920"/>
      <c r="WBD44" s="921"/>
      <c r="WBE44" s="853"/>
      <c r="WBF44" s="853"/>
      <c r="WBG44" s="853"/>
      <c r="WBH44" s="853"/>
      <c r="WBI44" s="853"/>
      <c r="WBJ44" s="853"/>
      <c r="WBK44" s="855"/>
      <c r="WBL44" s="855"/>
      <c r="WBM44" s="855"/>
      <c r="WBN44" s="855"/>
      <c r="WBO44" s="855"/>
      <c r="WBP44" s="855"/>
      <c r="WBQ44" s="855"/>
      <c r="WBR44" s="855"/>
      <c r="WBS44" s="856"/>
      <c r="WBT44" s="856"/>
      <c r="WBU44" s="1070"/>
      <c r="WBV44" s="1071"/>
      <c r="WBW44" s="920"/>
      <c r="WBX44" s="921"/>
      <c r="WBY44" s="853"/>
      <c r="WBZ44" s="853"/>
      <c r="WCA44" s="853"/>
      <c r="WCB44" s="853"/>
      <c r="WCC44" s="853"/>
      <c r="WCD44" s="853"/>
      <c r="WCE44" s="855"/>
      <c r="WCF44" s="855"/>
      <c r="WCG44" s="855"/>
      <c r="WCH44" s="855"/>
      <c r="WCI44" s="855"/>
      <c r="WCJ44" s="855"/>
      <c r="WCK44" s="855"/>
      <c r="WCL44" s="855"/>
      <c r="WCM44" s="856"/>
      <c r="WCN44" s="856"/>
      <c r="WCO44" s="1070"/>
      <c r="WCP44" s="1071"/>
      <c r="WCQ44" s="920"/>
      <c r="WCR44" s="921"/>
      <c r="WCS44" s="853"/>
      <c r="WCT44" s="853"/>
      <c r="WCU44" s="853"/>
      <c r="WCV44" s="853"/>
      <c r="WCW44" s="853"/>
      <c r="WCX44" s="853"/>
      <c r="WCY44" s="855"/>
      <c r="WCZ44" s="855"/>
      <c r="WDA44" s="855"/>
      <c r="WDB44" s="855"/>
      <c r="WDC44" s="855"/>
      <c r="WDD44" s="855"/>
      <c r="WDE44" s="855"/>
      <c r="WDF44" s="855"/>
      <c r="WDG44" s="856"/>
      <c r="WDH44" s="856"/>
      <c r="WDI44" s="1070"/>
      <c r="WDJ44" s="1071"/>
      <c r="WDK44" s="920"/>
      <c r="WDL44" s="921"/>
      <c r="WDM44" s="853"/>
      <c r="WDN44" s="853"/>
      <c r="WDO44" s="853"/>
      <c r="WDP44" s="853"/>
      <c r="WDQ44" s="853"/>
      <c r="WDR44" s="853"/>
      <c r="WDS44" s="855"/>
      <c r="WDT44" s="855"/>
      <c r="WDU44" s="855"/>
      <c r="WDV44" s="855"/>
      <c r="WDW44" s="855"/>
      <c r="WDX44" s="855"/>
      <c r="WDY44" s="855"/>
      <c r="WDZ44" s="855"/>
      <c r="WEA44" s="856"/>
      <c r="WEB44" s="856"/>
      <c r="WEC44" s="1070"/>
      <c r="WED44" s="1071"/>
      <c r="WEE44" s="920"/>
      <c r="WEF44" s="921"/>
      <c r="WEG44" s="853"/>
      <c r="WEH44" s="853"/>
      <c r="WEI44" s="853"/>
      <c r="WEJ44" s="853"/>
      <c r="WEK44" s="853"/>
      <c r="WEL44" s="853"/>
      <c r="WEM44" s="855"/>
      <c r="WEN44" s="855"/>
      <c r="WEO44" s="855"/>
      <c r="WEP44" s="855"/>
      <c r="WEQ44" s="855"/>
      <c r="WER44" s="855"/>
      <c r="WES44" s="855"/>
      <c r="WET44" s="855"/>
      <c r="WEU44" s="856"/>
      <c r="WEV44" s="856"/>
      <c r="WEW44" s="1070"/>
      <c r="WEX44" s="1071"/>
      <c r="WEY44" s="920"/>
      <c r="WEZ44" s="921"/>
      <c r="WFA44" s="853"/>
      <c r="WFB44" s="853"/>
      <c r="WFC44" s="853"/>
      <c r="WFD44" s="853"/>
      <c r="WFE44" s="853"/>
      <c r="WFF44" s="853"/>
      <c r="WFG44" s="855"/>
      <c r="WFH44" s="855"/>
      <c r="WFI44" s="855"/>
      <c r="WFJ44" s="855"/>
      <c r="WFK44" s="855"/>
      <c r="WFL44" s="855"/>
      <c r="WFM44" s="855"/>
      <c r="WFN44" s="855"/>
      <c r="WFO44" s="856"/>
      <c r="WFP44" s="856"/>
      <c r="WFQ44" s="1070"/>
      <c r="WFR44" s="1071"/>
      <c r="WFS44" s="920"/>
      <c r="WFT44" s="921"/>
      <c r="WFU44" s="853"/>
      <c r="WFV44" s="853"/>
      <c r="WFW44" s="853"/>
      <c r="WFX44" s="853"/>
      <c r="WFY44" s="853"/>
      <c r="WFZ44" s="853"/>
      <c r="WGA44" s="855"/>
      <c r="WGB44" s="855"/>
      <c r="WGC44" s="855"/>
      <c r="WGD44" s="855"/>
      <c r="WGE44" s="855"/>
      <c r="WGF44" s="855"/>
      <c r="WGG44" s="855"/>
      <c r="WGH44" s="855"/>
      <c r="WGI44" s="856"/>
      <c r="WGJ44" s="856"/>
      <c r="WGK44" s="1070"/>
      <c r="WGL44" s="1071"/>
      <c r="WGM44" s="920"/>
      <c r="WGN44" s="921"/>
      <c r="WGO44" s="853"/>
      <c r="WGP44" s="853"/>
      <c r="WGQ44" s="853"/>
      <c r="WGR44" s="853"/>
      <c r="WGS44" s="853"/>
      <c r="WGT44" s="853"/>
      <c r="WGU44" s="855"/>
      <c r="WGV44" s="855"/>
      <c r="WGW44" s="855"/>
      <c r="WGX44" s="855"/>
      <c r="WGY44" s="855"/>
      <c r="WGZ44" s="855"/>
      <c r="WHA44" s="855"/>
      <c r="WHB44" s="855"/>
      <c r="WHC44" s="856"/>
      <c r="WHD44" s="856"/>
      <c r="WHE44" s="1070"/>
      <c r="WHF44" s="1071"/>
      <c r="WHG44" s="920"/>
      <c r="WHH44" s="921"/>
      <c r="WHI44" s="853"/>
      <c r="WHJ44" s="853"/>
      <c r="WHK44" s="853"/>
      <c r="WHL44" s="853"/>
      <c r="WHM44" s="853"/>
      <c r="WHN44" s="853"/>
      <c r="WHO44" s="855"/>
      <c r="WHP44" s="855"/>
      <c r="WHQ44" s="855"/>
      <c r="WHR44" s="855"/>
      <c r="WHS44" s="855"/>
      <c r="WHT44" s="855"/>
      <c r="WHU44" s="855"/>
      <c r="WHV44" s="855"/>
      <c r="WHW44" s="856"/>
      <c r="WHX44" s="856"/>
      <c r="WHY44" s="1070"/>
      <c r="WHZ44" s="1071"/>
      <c r="WIA44" s="920"/>
      <c r="WIB44" s="921"/>
      <c r="WIC44" s="853"/>
      <c r="WID44" s="853"/>
      <c r="WIE44" s="853"/>
      <c r="WIF44" s="853"/>
      <c r="WIG44" s="853"/>
      <c r="WIH44" s="853"/>
      <c r="WII44" s="855"/>
      <c r="WIJ44" s="855"/>
      <c r="WIK44" s="855"/>
      <c r="WIL44" s="855"/>
      <c r="WIM44" s="855"/>
      <c r="WIN44" s="855"/>
      <c r="WIO44" s="855"/>
      <c r="WIP44" s="855"/>
      <c r="WIQ44" s="856"/>
      <c r="WIR44" s="856"/>
      <c r="WIS44" s="1070"/>
      <c r="WIT44" s="1071"/>
      <c r="WIU44" s="920"/>
      <c r="WIV44" s="921"/>
      <c r="WIW44" s="853"/>
      <c r="WIX44" s="853"/>
      <c r="WIY44" s="853"/>
      <c r="WIZ44" s="853"/>
      <c r="WJA44" s="853"/>
      <c r="WJB44" s="853"/>
      <c r="WJC44" s="855"/>
      <c r="WJD44" s="855"/>
      <c r="WJE44" s="855"/>
      <c r="WJF44" s="855"/>
      <c r="WJG44" s="855"/>
      <c r="WJH44" s="855"/>
      <c r="WJI44" s="855"/>
      <c r="WJJ44" s="855"/>
      <c r="WJK44" s="856"/>
      <c r="WJL44" s="856"/>
      <c r="WJM44" s="1070"/>
      <c r="WJN44" s="1071"/>
      <c r="WJO44" s="920"/>
      <c r="WJP44" s="921"/>
      <c r="WJQ44" s="853"/>
      <c r="WJR44" s="853"/>
      <c r="WJS44" s="853"/>
      <c r="WJT44" s="853"/>
      <c r="WJU44" s="853"/>
      <c r="WJV44" s="853"/>
      <c r="WJW44" s="855"/>
      <c r="WJX44" s="855"/>
      <c r="WJY44" s="855"/>
      <c r="WJZ44" s="855"/>
      <c r="WKA44" s="855"/>
      <c r="WKB44" s="855"/>
      <c r="WKC44" s="855"/>
      <c r="WKD44" s="855"/>
      <c r="WKE44" s="856"/>
      <c r="WKF44" s="856"/>
      <c r="WKG44" s="1070"/>
      <c r="WKH44" s="1071"/>
      <c r="WKI44" s="920"/>
      <c r="WKJ44" s="921"/>
      <c r="WKK44" s="853"/>
      <c r="WKL44" s="853"/>
      <c r="WKM44" s="853"/>
      <c r="WKN44" s="853"/>
      <c r="WKO44" s="853"/>
      <c r="WKP44" s="853"/>
      <c r="WKQ44" s="855"/>
      <c r="WKR44" s="855"/>
      <c r="WKS44" s="855"/>
      <c r="WKT44" s="855"/>
      <c r="WKU44" s="855"/>
      <c r="WKV44" s="855"/>
      <c r="WKW44" s="855"/>
      <c r="WKX44" s="855"/>
      <c r="WKY44" s="856"/>
      <c r="WKZ44" s="856"/>
      <c r="WLA44" s="1070"/>
      <c r="WLB44" s="1071"/>
      <c r="WLC44" s="920"/>
      <c r="WLD44" s="921"/>
      <c r="WLE44" s="853"/>
      <c r="WLF44" s="853"/>
      <c r="WLG44" s="853"/>
      <c r="WLH44" s="853"/>
      <c r="WLI44" s="853"/>
      <c r="WLJ44" s="853"/>
      <c r="WLK44" s="855"/>
      <c r="WLL44" s="855"/>
      <c r="WLM44" s="855"/>
      <c r="WLN44" s="855"/>
      <c r="WLO44" s="855"/>
      <c r="WLP44" s="855"/>
      <c r="WLQ44" s="855"/>
      <c r="WLR44" s="855"/>
      <c r="WLS44" s="856"/>
      <c r="WLT44" s="856"/>
      <c r="WLU44" s="1070"/>
      <c r="WLV44" s="1071"/>
      <c r="WLW44" s="920"/>
      <c r="WLX44" s="921"/>
      <c r="WLY44" s="853"/>
      <c r="WLZ44" s="853"/>
      <c r="WMA44" s="853"/>
      <c r="WMB44" s="853"/>
      <c r="WMC44" s="853"/>
      <c r="WMD44" s="853"/>
      <c r="WME44" s="855"/>
      <c r="WMF44" s="855"/>
      <c r="WMG44" s="855"/>
      <c r="WMH44" s="855"/>
      <c r="WMI44" s="855"/>
      <c r="WMJ44" s="855"/>
      <c r="WMK44" s="855"/>
      <c r="WML44" s="855"/>
      <c r="WMM44" s="856"/>
      <c r="WMN44" s="856"/>
      <c r="WMO44" s="1070"/>
      <c r="WMP44" s="1071"/>
      <c r="WMQ44" s="920"/>
      <c r="WMR44" s="921"/>
      <c r="WMS44" s="853"/>
      <c r="WMT44" s="853"/>
      <c r="WMU44" s="853"/>
      <c r="WMV44" s="853"/>
      <c r="WMW44" s="853"/>
      <c r="WMX44" s="853"/>
      <c r="WMY44" s="855"/>
      <c r="WMZ44" s="855"/>
      <c r="WNA44" s="855"/>
      <c r="WNB44" s="855"/>
      <c r="WNC44" s="855"/>
      <c r="WND44" s="855"/>
      <c r="WNE44" s="855"/>
      <c r="WNF44" s="855"/>
      <c r="WNG44" s="856"/>
      <c r="WNH44" s="856"/>
      <c r="WNI44" s="1070"/>
      <c r="WNJ44" s="1071"/>
      <c r="WNK44" s="920"/>
      <c r="WNL44" s="921"/>
      <c r="WNM44" s="853"/>
      <c r="WNN44" s="853"/>
      <c r="WNO44" s="853"/>
      <c r="WNP44" s="853"/>
      <c r="WNQ44" s="853"/>
      <c r="WNR44" s="853"/>
      <c r="WNS44" s="855"/>
      <c r="WNT44" s="855"/>
      <c r="WNU44" s="855"/>
      <c r="WNV44" s="855"/>
      <c r="WNW44" s="855"/>
      <c r="WNX44" s="855"/>
      <c r="WNY44" s="855"/>
      <c r="WNZ44" s="855"/>
      <c r="WOA44" s="856"/>
      <c r="WOB44" s="856"/>
      <c r="WOC44" s="1070"/>
      <c r="WOD44" s="1071"/>
      <c r="WOE44" s="920"/>
      <c r="WOF44" s="921"/>
      <c r="WOG44" s="853"/>
      <c r="WOH44" s="853"/>
      <c r="WOI44" s="853"/>
      <c r="WOJ44" s="853"/>
      <c r="WOK44" s="853"/>
      <c r="WOL44" s="853"/>
      <c r="WOM44" s="855"/>
      <c r="WON44" s="855"/>
      <c r="WOO44" s="855"/>
      <c r="WOP44" s="855"/>
      <c r="WOQ44" s="855"/>
      <c r="WOR44" s="855"/>
      <c r="WOS44" s="855"/>
      <c r="WOT44" s="855"/>
      <c r="WOU44" s="856"/>
      <c r="WOV44" s="856"/>
      <c r="WOW44" s="1070"/>
      <c r="WOX44" s="1071"/>
      <c r="WOY44" s="920"/>
      <c r="WOZ44" s="921"/>
      <c r="WPA44" s="853"/>
      <c r="WPB44" s="853"/>
      <c r="WPC44" s="853"/>
      <c r="WPD44" s="853"/>
      <c r="WPE44" s="853"/>
      <c r="WPF44" s="853"/>
      <c r="WPG44" s="855"/>
      <c r="WPH44" s="855"/>
      <c r="WPI44" s="855"/>
      <c r="WPJ44" s="855"/>
      <c r="WPK44" s="855"/>
      <c r="WPL44" s="855"/>
      <c r="WPM44" s="855"/>
      <c r="WPN44" s="855"/>
      <c r="WPO44" s="856"/>
      <c r="WPP44" s="856"/>
      <c r="WPQ44" s="1070"/>
      <c r="WPR44" s="1071"/>
      <c r="WPS44" s="920"/>
      <c r="WPT44" s="921"/>
      <c r="WPU44" s="853"/>
      <c r="WPV44" s="853"/>
      <c r="WPW44" s="853"/>
      <c r="WPX44" s="853"/>
      <c r="WPY44" s="853"/>
      <c r="WPZ44" s="853"/>
      <c r="WQA44" s="855"/>
      <c r="WQB44" s="855"/>
      <c r="WQC44" s="855"/>
      <c r="WQD44" s="855"/>
      <c r="WQE44" s="855"/>
      <c r="WQF44" s="855"/>
      <c r="WQG44" s="855"/>
      <c r="WQH44" s="855"/>
      <c r="WQI44" s="856"/>
      <c r="WQJ44" s="856"/>
      <c r="WQK44" s="1070"/>
      <c r="WQL44" s="1071"/>
      <c r="WQM44" s="920"/>
      <c r="WQN44" s="921"/>
      <c r="WQO44" s="853"/>
      <c r="WQP44" s="853"/>
      <c r="WQQ44" s="853"/>
      <c r="WQR44" s="853"/>
      <c r="WQS44" s="853"/>
      <c r="WQT44" s="853"/>
      <c r="WQU44" s="855"/>
      <c r="WQV44" s="855"/>
      <c r="WQW44" s="855"/>
      <c r="WQX44" s="855"/>
      <c r="WQY44" s="855"/>
      <c r="WQZ44" s="855"/>
      <c r="WRA44" s="855"/>
      <c r="WRB44" s="855"/>
      <c r="WRC44" s="856"/>
      <c r="WRD44" s="856"/>
      <c r="WRE44" s="1070"/>
      <c r="WRF44" s="1071"/>
      <c r="WRG44" s="920"/>
      <c r="WRH44" s="921"/>
      <c r="WRI44" s="853"/>
      <c r="WRJ44" s="853"/>
      <c r="WRK44" s="853"/>
      <c r="WRL44" s="853"/>
      <c r="WRM44" s="853"/>
      <c r="WRN44" s="853"/>
      <c r="WRO44" s="855"/>
      <c r="WRP44" s="855"/>
      <c r="WRQ44" s="855"/>
      <c r="WRR44" s="855"/>
      <c r="WRS44" s="855"/>
      <c r="WRT44" s="855"/>
      <c r="WRU44" s="855"/>
      <c r="WRV44" s="855"/>
      <c r="WRW44" s="856"/>
      <c r="WRX44" s="856"/>
      <c r="WRY44" s="1070"/>
      <c r="WRZ44" s="1071"/>
      <c r="WSA44" s="920"/>
      <c r="WSB44" s="921"/>
      <c r="WSC44" s="853"/>
      <c r="WSD44" s="853"/>
      <c r="WSE44" s="853"/>
      <c r="WSF44" s="853"/>
      <c r="WSG44" s="853"/>
      <c r="WSH44" s="853"/>
      <c r="WSI44" s="855"/>
      <c r="WSJ44" s="855"/>
      <c r="WSK44" s="855"/>
      <c r="WSL44" s="855"/>
      <c r="WSM44" s="855"/>
      <c r="WSN44" s="855"/>
      <c r="WSO44" s="855"/>
      <c r="WSP44" s="855"/>
      <c r="WSQ44" s="856"/>
      <c r="WSR44" s="856"/>
      <c r="WSS44" s="1070"/>
      <c r="WST44" s="1071"/>
      <c r="WSU44" s="920"/>
      <c r="WSV44" s="921"/>
      <c r="WSW44" s="853"/>
      <c r="WSX44" s="853"/>
      <c r="WSY44" s="853"/>
      <c r="WSZ44" s="853"/>
      <c r="WTA44" s="853"/>
      <c r="WTB44" s="853"/>
      <c r="WTC44" s="855"/>
      <c r="WTD44" s="855"/>
      <c r="WTE44" s="855"/>
      <c r="WTF44" s="855"/>
      <c r="WTG44" s="855"/>
      <c r="WTH44" s="855"/>
      <c r="WTI44" s="855"/>
      <c r="WTJ44" s="855"/>
      <c r="WTK44" s="856"/>
      <c r="WTL44" s="856"/>
      <c r="WTM44" s="1070"/>
      <c r="WTN44" s="1071"/>
      <c r="WTO44" s="920"/>
      <c r="WTP44" s="921"/>
      <c r="WTQ44" s="853"/>
      <c r="WTR44" s="853"/>
      <c r="WTS44" s="853"/>
      <c r="WTT44" s="853"/>
      <c r="WTU44" s="853"/>
      <c r="WTV44" s="853"/>
      <c r="WTW44" s="855"/>
      <c r="WTX44" s="855"/>
      <c r="WTY44" s="855"/>
      <c r="WTZ44" s="855"/>
      <c r="WUA44" s="855"/>
      <c r="WUB44" s="855"/>
      <c r="WUC44" s="855"/>
      <c r="WUD44" s="855"/>
      <c r="WUE44" s="856"/>
      <c r="WUF44" s="856"/>
      <c r="WUG44" s="1070"/>
      <c r="WUH44" s="1071"/>
      <c r="WUI44" s="920"/>
      <c r="WUJ44" s="921"/>
      <c r="WUK44" s="853"/>
      <c r="WUL44" s="853"/>
      <c r="WUM44" s="853"/>
      <c r="WUN44" s="853"/>
      <c r="WUO44" s="853"/>
      <c r="WUP44" s="853"/>
      <c r="WUQ44" s="855"/>
      <c r="WUR44" s="855"/>
      <c r="WUS44" s="855"/>
      <c r="WUT44" s="855"/>
      <c r="WUU44" s="855"/>
      <c r="WUV44" s="855"/>
      <c r="WUW44" s="855"/>
      <c r="WUX44" s="855"/>
      <c r="WUY44" s="856"/>
      <c r="WUZ44" s="856"/>
      <c r="WVA44" s="1070"/>
      <c r="WVB44" s="1071"/>
      <c r="WVC44" s="920"/>
      <c r="WVD44" s="921"/>
      <c r="WVE44" s="853"/>
      <c r="WVF44" s="853"/>
      <c r="WVG44" s="853"/>
      <c r="WVH44" s="853"/>
      <c r="WVI44" s="853"/>
      <c r="WVJ44" s="853"/>
      <c r="WVK44" s="855"/>
      <c r="WVL44" s="855"/>
      <c r="WVM44" s="855"/>
      <c r="WVN44" s="855"/>
      <c r="WVO44" s="855"/>
      <c r="WVP44" s="855"/>
      <c r="WVQ44" s="855"/>
      <c r="WVR44" s="855"/>
      <c r="WVS44" s="856"/>
      <c r="WVT44" s="856"/>
      <c r="WVU44" s="1070"/>
      <c r="WVV44" s="1071"/>
      <c r="WVW44" s="920"/>
      <c r="WVX44" s="921"/>
      <c r="WVY44" s="853"/>
      <c r="WVZ44" s="853"/>
      <c r="WWA44" s="853"/>
      <c r="WWB44" s="853"/>
      <c r="WWC44" s="853"/>
      <c r="WWD44" s="853"/>
      <c r="WWE44" s="855"/>
      <c r="WWF44" s="855"/>
      <c r="WWG44" s="855"/>
      <c r="WWH44" s="855"/>
      <c r="WWI44" s="855"/>
      <c r="WWJ44" s="855"/>
      <c r="WWK44" s="855"/>
      <c r="WWL44" s="855"/>
      <c r="WWM44" s="856"/>
      <c r="WWN44" s="856"/>
      <c r="WWO44" s="1070"/>
      <c r="WWP44" s="1071"/>
      <c r="WWQ44" s="920"/>
      <c r="WWR44" s="921"/>
      <c r="WWS44" s="853"/>
      <c r="WWT44" s="853"/>
      <c r="WWU44" s="853"/>
      <c r="WWV44" s="853"/>
      <c r="WWW44" s="853"/>
      <c r="WWX44" s="853"/>
      <c r="WWY44" s="855"/>
      <c r="WWZ44" s="855"/>
      <c r="WXA44" s="855"/>
      <c r="WXB44" s="855"/>
      <c r="WXC44" s="855"/>
      <c r="WXD44" s="855"/>
      <c r="WXE44" s="855"/>
      <c r="WXF44" s="855"/>
      <c r="WXG44" s="856"/>
      <c r="WXH44" s="856"/>
      <c r="WXI44" s="1070"/>
      <c r="WXJ44" s="1071"/>
      <c r="WXK44" s="920"/>
      <c r="WXL44" s="921"/>
      <c r="WXM44" s="853"/>
      <c r="WXN44" s="853"/>
      <c r="WXO44" s="853"/>
      <c r="WXP44" s="853"/>
      <c r="WXQ44" s="853"/>
      <c r="WXR44" s="853"/>
      <c r="WXS44" s="855"/>
      <c r="WXT44" s="855"/>
      <c r="WXU44" s="855"/>
      <c r="WXV44" s="855"/>
      <c r="WXW44" s="855"/>
      <c r="WXX44" s="855"/>
      <c r="WXY44" s="855"/>
      <c r="WXZ44" s="855"/>
      <c r="WYA44" s="856"/>
      <c r="WYB44" s="856"/>
      <c r="WYC44" s="1070"/>
      <c r="WYD44" s="1071"/>
      <c r="WYE44" s="920"/>
      <c r="WYF44" s="921"/>
      <c r="WYG44" s="853"/>
      <c r="WYH44" s="853"/>
      <c r="WYI44" s="853"/>
      <c r="WYJ44" s="853"/>
      <c r="WYK44" s="853"/>
      <c r="WYL44" s="853"/>
      <c r="WYM44" s="855"/>
      <c r="WYN44" s="855"/>
      <c r="WYO44" s="855"/>
      <c r="WYP44" s="855"/>
      <c r="WYQ44" s="855"/>
      <c r="WYR44" s="855"/>
      <c r="WYS44" s="855"/>
      <c r="WYT44" s="855"/>
      <c r="WYU44" s="856"/>
      <c r="WYV44" s="856"/>
      <c r="WYW44" s="1070"/>
      <c r="WYX44" s="1071"/>
      <c r="WYY44" s="920"/>
      <c r="WYZ44" s="921"/>
      <c r="WZA44" s="853"/>
      <c r="WZB44" s="853"/>
      <c r="WZC44" s="853"/>
      <c r="WZD44" s="853"/>
      <c r="WZE44" s="853"/>
      <c r="WZF44" s="853"/>
      <c r="WZG44" s="855"/>
      <c r="WZH44" s="855"/>
      <c r="WZI44" s="855"/>
      <c r="WZJ44" s="855"/>
      <c r="WZK44" s="855"/>
      <c r="WZL44" s="855"/>
      <c r="WZM44" s="855"/>
      <c r="WZN44" s="855"/>
      <c r="WZO44" s="856"/>
      <c r="WZP44" s="856"/>
      <c r="WZQ44" s="1070"/>
      <c r="WZR44" s="1071"/>
      <c r="WZS44" s="920"/>
      <c r="WZT44" s="921"/>
      <c r="WZU44" s="853"/>
      <c r="WZV44" s="853"/>
      <c r="WZW44" s="853"/>
      <c r="WZX44" s="853"/>
      <c r="WZY44" s="853"/>
      <c r="WZZ44" s="853"/>
      <c r="XAA44" s="855"/>
      <c r="XAB44" s="855"/>
      <c r="XAC44" s="855"/>
      <c r="XAD44" s="855"/>
      <c r="XAE44" s="855"/>
      <c r="XAF44" s="855"/>
      <c r="XAG44" s="855"/>
      <c r="XAH44" s="855"/>
      <c r="XAI44" s="856"/>
      <c r="XAJ44" s="856"/>
      <c r="XAK44" s="1070"/>
      <c r="XAL44" s="1071"/>
      <c r="XAM44" s="920"/>
      <c r="XAN44" s="921"/>
      <c r="XAO44" s="853"/>
      <c r="XAP44" s="853"/>
      <c r="XAQ44" s="853"/>
      <c r="XAR44" s="853"/>
      <c r="XAS44" s="853"/>
      <c r="XAT44" s="853"/>
      <c r="XAU44" s="855"/>
      <c r="XAV44" s="855"/>
      <c r="XAW44" s="855"/>
      <c r="XAX44" s="855"/>
      <c r="XAY44" s="855"/>
      <c r="XAZ44" s="855"/>
      <c r="XBA44" s="855"/>
      <c r="XBB44" s="855"/>
      <c r="XBC44" s="856"/>
      <c r="XBD44" s="856"/>
      <c r="XBE44" s="1070"/>
      <c r="XBF44" s="1071"/>
      <c r="XBG44" s="920"/>
      <c r="XBH44" s="921"/>
      <c r="XBI44" s="853"/>
      <c r="XBJ44" s="853"/>
      <c r="XBK44" s="853"/>
      <c r="XBL44" s="853"/>
      <c r="XBM44" s="853"/>
      <c r="XBN44" s="853"/>
      <c r="XBO44" s="855"/>
      <c r="XBP44" s="855"/>
      <c r="XBQ44" s="855"/>
      <c r="XBR44" s="855"/>
      <c r="XBS44" s="855"/>
      <c r="XBT44" s="855"/>
      <c r="XBU44" s="855"/>
      <c r="XBV44" s="855"/>
      <c r="XBW44" s="856"/>
      <c r="XBX44" s="856"/>
      <c r="XBY44" s="1070"/>
      <c r="XBZ44" s="1071"/>
      <c r="XCA44" s="920"/>
      <c r="XCB44" s="921"/>
      <c r="XCC44" s="853"/>
      <c r="XCD44" s="853"/>
      <c r="XCE44" s="853"/>
      <c r="XCF44" s="853"/>
      <c r="XCG44" s="853"/>
      <c r="XCH44" s="853"/>
      <c r="XCI44" s="855"/>
      <c r="XCJ44" s="855"/>
      <c r="XCK44" s="855"/>
      <c r="XCL44" s="855"/>
      <c r="XCM44" s="855"/>
      <c r="XCN44" s="855"/>
      <c r="XCO44" s="855"/>
      <c r="XCP44" s="855"/>
      <c r="XCQ44" s="856"/>
      <c r="XCR44" s="856"/>
      <c r="XCS44" s="1070"/>
      <c r="XCT44" s="1071"/>
      <c r="XCU44" s="920"/>
      <c r="XCV44" s="921"/>
      <c r="XCW44" s="853"/>
      <c r="XCX44" s="853"/>
      <c r="XCY44" s="853"/>
      <c r="XCZ44" s="853"/>
      <c r="XDA44" s="853"/>
      <c r="XDB44" s="853"/>
      <c r="XDC44" s="855"/>
      <c r="XDD44" s="855"/>
      <c r="XDE44" s="855"/>
      <c r="XDF44" s="855"/>
      <c r="XDG44" s="855"/>
      <c r="XDH44" s="855"/>
      <c r="XDI44" s="855"/>
      <c r="XDJ44" s="855"/>
      <c r="XDK44" s="856"/>
      <c r="XDL44" s="856"/>
      <c r="XDM44" s="1070"/>
      <c r="XDN44" s="1071"/>
      <c r="XDO44" s="920"/>
      <c r="XDP44" s="921"/>
      <c r="XDQ44" s="853"/>
      <c r="XDR44" s="853"/>
      <c r="XDS44" s="853"/>
      <c r="XDT44" s="853"/>
      <c r="XDU44" s="853"/>
      <c r="XDV44" s="853"/>
      <c r="XDW44" s="855"/>
      <c r="XDX44" s="855"/>
      <c r="XDY44" s="855"/>
      <c r="XDZ44" s="855"/>
      <c r="XEA44" s="855"/>
      <c r="XEB44" s="855"/>
      <c r="XEC44" s="855"/>
      <c r="XED44" s="855"/>
      <c r="XEE44" s="856"/>
      <c r="XEF44" s="856"/>
      <c r="XEG44" s="1070"/>
      <c r="XEH44" s="1071"/>
      <c r="XEI44" s="920"/>
      <c r="XEJ44" s="921"/>
      <c r="XEK44" s="853"/>
      <c r="XEL44" s="853"/>
      <c r="XEM44" s="853"/>
      <c r="XEN44" s="853"/>
      <c r="XEO44" s="853"/>
      <c r="XEP44" s="853"/>
      <c r="XEQ44" s="855"/>
      <c r="XER44" s="855"/>
      <c r="XES44" s="855"/>
      <c r="XET44" s="855"/>
      <c r="XEU44" s="855"/>
      <c r="XEV44" s="855"/>
      <c r="XEW44" s="855"/>
      <c r="XEX44" s="855"/>
      <c r="XEY44" s="856"/>
      <c r="XEZ44" s="856"/>
      <c r="XFA44" s="1070"/>
      <c r="XFB44" s="1071"/>
      <c r="XFC44" s="920"/>
      <c r="XFD44" s="922"/>
    </row>
    <row r="45" spans="1:16384" ht="44.25" customHeight="1" x14ac:dyDescent="0.25">
      <c r="B45" s="857" t="s">
        <v>1381</v>
      </c>
      <c r="C45" s="858"/>
      <c r="D45" s="859"/>
      <c r="E45" s="860">
        <v>0.01</v>
      </c>
      <c r="F45" s="861">
        <v>0.01</v>
      </c>
      <c r="G45" s="861">
        <v>0</v>
      </c>
      <c r="H45" s="861">
        <v>0</v>
      </c>
      <c r="I45" s="861">
        <v>0</v>
      </c>
      <c r="J45" s="861">
        <v>0</v>
      </c>
      <c r="K45" s="861">
        <v>0</v>
      </c>
      <c r="L45" s="862" t="s">
        <v>1361</v>
      </c>
      <c r="M45" s="862" t="s">
        <v>1361</v>
      </c>
      <c r="N45" s="862" t="s">
        <v>1361</v>
      </c>
      <c r="O45" s="862" t="s">
        <v>1361</v>
      </c>
      <c r="P45" s="862" t="s">
        <v>1361</v>
      </c>
      <c r="Q45" s="862" t="s">
        <v>1361</v>
      </c>
      <c r="R45" s="862" t="s">
        <v>1361</v>
      </c>
      <c r="S45" s="863" t="s">
        <v>1287</v>
      </c>
      <c r="T45" s="864"/>
      <c r="U45" s="864"/>
    </row>
    <row r="46" spans="1:16384" s="839" customFormat="1" ht="44.25" customHeight="1" x14ac:dyDescent="0.25">
      <c r="A46" s="923"/>
      <c r="B46" s="865" t="s">
        <v>1382</v>
      </c>
      <c r="C46" s="866"/>
      <c r="D46" s="867"/>
      <c r="E46" s="868">
        <v>0</v>
      </c>
      <c r="F46" s="869"/>
      <c r="G46" s="869"/>
      <c r="H46" s="869"/>
      <c r="I46" s="869"/>
      <c r="J46" s="869"/>
      <c r="K46" s="869"/>
      <c r="L46" s="870" t="s">
        <v>1361</v>
      </c>
      <c r="M46" s="870" t="s">
        <v>1361</v>
      </c>
      <c r="N46" s="870" t="s">
        <v>1361</v>
      </c>
      <c r="O46" s="870" t="s">
        <v>1361</v>
      </c>
      <c r="P46" s="870" t="s">
        <v>1361</v>
      </c>
      <c r="Q46" s="870" t="s">
        <v>1361</v>
      </c>
      <c r="R46" s="870" t="s">
        <v>1361</v>
      </c>
      <c r="S46" s="869" t="s">
        <v>1289</v>
      </c>
      <c r="T46" s="871"/>
      <c r="U46" s="871"/>
    </row>
    <row r="47" spans="1:16384" ht="30" customHeight="1" x14ac:dyDescent="0.25">
      <c r="B47" s="840" t="s">
        <v>1383</v>
      </c>
      <c r="C47" s="841"/>
      <c r="D47" s="841"/>
      <c r="E47" s="841"/>
      <c r="F47" s="841"/>
      <c r="G47" s="841"/>
      <c r="H47" s="841"/>
      <c r="I47" s="841"/>
      <c r="J47" s="841"/>
      <c r="K47" s="841"/>
      <c r="L47" s="841"/>
      <c r="M47" s="841"/>
      <c r="N47" s="841"/>
      <c r="O47" s="841"/>
      <c r="P47" s="841"/>
      <c r="Q47" s="841"/>
      <c r="R47" s="841"/>
      <c r="S47" s="841"/>
      <c r="T47" s="841"/>
      <c r="U47" s="841"/>
    </row>
    <row r="48" spans="1:16384" ht="30" customHeight="1" x14ac:dyDescent="0.25">
      <c r="B48" s="372" t="s">
        <v>1362</v>
      </c>
      <c r="C48" s="824" t="s">
        <v>1248</v>
      </c>
      <c r="D48" s="842">
        <v>273</v>
      </c>
      <c r="E48" s="924">
        <v>1E-3</v>
      </c>
      <c r="F48" s="854" t="s">
        <v>1291</v>
      </c>
      <c r="G48" s="854" t="s">
        <v>1245</v>
      </c>
      <c r="H48" s="854" t="s">
        <v>1245</v>
      </c>
      <c r="I48" s="854" t="s">
        <v>1245</v>
      </c>
      <c r="J48" s="854" t="s">
        <v>1245</v>
      </c>
      <c r="K48" s="854" t="s">
        <v>1245</v>
      </c>
      <c r="L48" s="715"/>
      <c r="M48" s="715"/>
      <c r="N48" s="715"/>
      <c r="O48" s="715"/>
      <c r="P48" s="715"/>
      <c r="Q48" s="715"/>
      <c r="R48" s="715"/>
      <c r="S48" s="843">
        <v>1E-3</v>
      </c>
      <c r="T48" s="715"/>
      <c r="U48" s="715"/>
      <c r="V48" s="839"/>
    </row>
    <row r="49" spans="2:22" ht="30" customHeight="1" x14ac:dyDescent="0.25">
      <c r="B49" s="372" t="s">
        <v>1384</v>
      </c>
      <c r="C49" s="824" t="s">
        <v>1293</v>
      </c>
      <c r="D49" s="842">
        <v>3257</v>
      </c>
      <c r="E49" s="924">
        <v>1.4999999999999999E-2</v>
      </c>
      <c r="F49" s="715" t="s">
        <v>1291</v>
      </c>
      <c r="G49" s="715" t="s">
        <v>1245</v>
      </c>
      <c r="H49" s="715" t="s">
        <v>1245</v>
      </c>
      <c r="I49" s="715" t="s">
        <v>1245</v>
      </c>
      <c r="J49" s="715" t="s">
        <v>1245</v>
      </c>
      <c r="K49" s="715" t="s">
        <v>1245</v>
      </c>
      <c r="L49" s="715"/>
      <c r="M49" s="715"/>
      <c r="N49" s="715"/>
      <c r="O49" s="715"/>
      <c r="P49" s="715"/>
      <c r="Q49" s="715"/>
      <c r="R49" s="715"/>
      <c r="S49" s="843">
        <v>1.4999999999999999E-2</v>
      </c>
      <c r="T49" s="715"/>
      <c r="U49" s="715"/>
      <c r="V49" s="839"/>
    </row>
    <row r="50" spans="2:22" ht="30" customHeight="1" x14ac:dyDescent="0.25">
      <c r="B50" s="372" t="s">
        <v>1364</v>
      </c>
      <c r="C50" s="824" t="s">
        <v>1252</v>
      </c>
      <c r="D50" s="842">
        <v>5183</v>
      </c>
      <c r="E50" s="924">
        <v>2.4E-2</v>
      </c>
      <c r="F50" s="715" t="s">
        <v>1291</v>
      </c>
      <c r="G50" s="715" t="s">
        <v>1245</v>
      </c>
      <c r="H50" s="715" t="s">
        <v>1245</v>
      </c>
      <c r="I50" s="715" t="s">
        <v>1245</v>
      </c>
      <c r="J50" s="715" t="s">
        <v>1245</v>
      </c>
      <c r="K50" s="715" t="s">
        <v>1245</v>
      </c>
      <c r="L50" s="715"/>
      <c r="M50" s="715"/>
      <c r="N50" s="715"/>
      <c r="O50" s="715"/>
      <c r="P50" s="715"/>
      <c r="Q50" s="715"/>
      <c r="R50" s="715"/>
      <c r="S50" s="843">
        <v>2.8000000000000001E-2</v>
      </c>
      <c r="T50" s="715"/>
      <c r="U50" s="715"/>
      <c r="V50" s="839"/>
    </row>
    <row r="51" spans="2:22" ht="30" customHeight="1" x14ac:dyDescent="0.25">
      <c r="B51" s="372" t="s">
        <v>1365</v>
      </c>
      <c r="C51" s="824" t="s">
        <v>1255</v>
      </c>
      <c r="D51" s="842">
        <v>3</v>
      </c>
      <c r="E51" s="924">
        <v>0</v>
      </c>
      <c r="F51" s="715" t="s">
        <v>1291</v>
      </c>
      <c r="G51" s="715" t="s">
        <v>1245</v>
      </c>
      <c r="H51" s="715" t="s">
        <v>1245</v>
      </c>
      <c r="I51" s="715" t="s">
        <v>1245</v>
      </c>
      <c r="J51" s="715" t="s">
        <v>1245</v>
      </c>
      <c r="K51" s="715" t="s">
        <v>1245</v>
      </c>
      <c r="L51" s="715"/>
      <c r="M51" s="715"/>
      <c r="N51" s="715"/>
      <c r="O51" s="715"/>
      <c r="P51" s="715"/>
      <c r="Q51" s="715"/>
      <c r="R51" s="715"/>
      <c r="S51" s="843">
        <v>0</v>
      </c>
      <c r="T51" s="715"/>
      <c r="U51" s="715"/>
      <c r="V51" s="839"/>
    </row>
    <row r="52" spans="2:22" ht="30" customHeight="1" x14ac:dyDescent="0.25">
      <c r="B52" s="372" t="s">
        <v>1367</v>
      </c>
      <c r="C52" s="824" t="s">
        <v>1259</v>
      </c>
      <c r="D52" s="842">
        <v>5</v>
      </c>
      <c r="E52" s="924">
        <v>0</v>
      </c>
      <c r="F52" s="715" t="s">
        <v>1291</v>
      </c>
      <c r="G52" s="715" t="s">
        <v>1245</v>
      </c>
      <c r="H52" s="715" t="s">
        <v>1245</v>
      </c>
      <c r="I52" s="715" t="s">
        <v>1245</v>
      </c>
      <c r="J52" s="715" t="s">
        <v>1245</v>
      </c>
      <c r="K52" s="715" t="s">
        <v>1245</v>
      </c>
      <c r="L52" s="715"/>
      <c r="M52" s="715"/>
      <c r="N52" s="715"/>
      <c r="O52" s="715"/>
      <c r="P52" s="715"/>
      <c r="Q52" s="715"/>
      <c r="R52" s="715"/>
      <c r="S52" s="843">
        <v>0</v>
      </c>
      <c r="T52" s="715"/>
      <c r="U52" s="715"/>
      <c r="V52" s="839"/>
    </row>
    <row r="53" spans="2:22" ht="30" customHeight="1" x14ac:dyDescent="0.25">
      <c r="B53" s="372" t="s">
        <v>1385</v>
      </c>
      <c r="C53" s="824" t="s">
        <v>1295</v>
      </c>
      <c r="D53" s="842">
        <v>1</v>
      </c>
      <c r="E53" s="924">
        <v>0</v>
      </c>
      <c r="F53" s="715" t="s">
        <v>1291</v>
      </c>
      <c r="G53" s="715" t="s">
        <v>1245</v>
      </c>
      <c r="H53" s="715" t="s">
        <v>1245</v>
      </c>
      <c r="I53" s="715" t="s">
        <v>1245</v>
      </c>
      <c r="J53" s="715" t="s">
        <v>1245</v>
      </c>
      <c r="K53" s="715" t="s">
        <v>1245</v>
      </c>
      <c r="L53" s="715"/>
      <c r="M53" s="715"/>
      <c r="N53" s="715"/>
      <c r="O53" s="715"/>
      <c r="P53" s="715"/>
      <c r="Q53" s="715"/>
      <c r="R53" s="715"/>
      <c r="S53" s="843">
        <v>0</v>
      </c>
      <c r="T53" s="715"/>
      <c r="U53" s="715"/>
      <c r="V53" s="839"/>
    </row>
    <row r="54" spans="2:22" ht="30" customHeight="1" x14ac:dyDescent="0.25">
      <c r="B54" s="372" t="s">
        <v>1371</v>
      </c>
      <c r="C54" s="824" t="s">
        <v>1267</v>
      </c>
      <c r="D54" s="842">
        <v>147</v>
      </c>
      <c r="E54" s="924">
        <v>1E-3</v>
      </c>
      <c r="F54" s="715" t="s">
        <v>1291</v>
      </c>
      <c r="G54" s="715" t="s">
        <v>1245</v>
      </c>
      <c r="H54" s="715" t="s">
        <v>1245</v>
      </c>
      <c r="I54" s="715" t="s">
        <v>1245</v>
      </c>
      <c r="J54" s="715" t="s">
        <v>1245</v>
      </c>
      <c r="K54" s="715" t="s">
        <v>1245</v>
      </c>
      <c r="L54" s="715"/>
      <c r="M54" s="715"/>
      <c r="N54" s="715"/>
      <c r="O54" s="715"/>
      <c r="P54" s="715"/>
      <c r="Q54" s="715"/>
      <c r="R54" s="715"/>
      <c r="S54" s="843">
        <v>1E-3</v>
      </c>
      <c r="T54" s="715"/>
      <c r="U54" s="715"/>
      <c r="V54" s="839"/>
    </row>
    <row r="55" spans="2:22" ht="30" customHeight="1" x14ac:dyDescent="0.25">
      <c r="B55" s="372" t="s">
        <v>1372</v>
      </c>
      <c r="C55" s="824" t="s">
        <v>1297</v>
      </c>
      <c r="D55" s="842">
        <v>66</v>
      </c>
      <c r="E55" s="924">
        <v>0</v>
      </c>
      <c r="F55" s="715" t="s">
        <v>1291</v>
      </c>
      <c r="G55" s="715" t="s">
        <v>1245</v>
      </c>
      <c r="H55" s="715" t="s">
        <v>1245</v>
      </c>
      <c r="I55" s="715" t="s">
        <v>1245</v>
      </c>
      <c r="J55" s="715" t="s">
        <v>1245</v>
      </c>
      <c r="K55" s="715" t="s">
        <v>1245</v>
      </c>
      <c r="L55" s="715"/>
      <c r="M55" s="715"/>
      <c r="N55" s="715"/>
      <c r="O55" s="715"/>
      <c r="P55" s="715"/>
      <c r="Q55" s="715"/>
      <c r="R55" s="715"/>
      <c r="S55" s="843">
        <v>0</v>
      </c>
      <c r="T55" s="715"/>
      <c r="U55" s="715"/>
      <c r="V55" s="839"/>
    </row>
    <row r="56" spans="2:22" ht="30" customHeight="1" x14ac:dyDescent="0.25">
      <c r="B56" s="372" t="s">
        <v>1386</v>
      </c>
      <c r="C56" s="824" t="s">
        <v>1269</v>
      </c>
      <c r="D56" s="842">
        <v>4</v>
      </c>
      <c r="E56" s="924">
        <v>0</v>
      </c>
      <c r="F56" s="715" t="s">
        <v>1291</v>
      </c>
      <c r="G56" s="715" t="s">
        <v>1245</v>
      </c>
      <c r="H56" s="715" t="s">
        <v>1245</v>
      </c>
      <c r="I56" s="715" t="s">
        <v>1245</v>
      </c>
      <c r="J56" s="715" t="s">
        <v>1245</v>
      </c>
      <c r="K56" s="715" t="s">
        <v>1245</v>
      </c>
      <c r="L56" s="715"/>
      <c r="M56" s="715"/>
      <c r="N56" s="715"/>
      <c r="O56" s="715"/>
      <c r="P56" s="715"/>
      <c r="Q56" s="715"/>
      <c r="R56" s="715"/>
      <c r="S56" s="843">
        <v>0</v>
      </c>
      <c r="T56" s="715"/>
      <c r="U56" s="715"/>
      <c r="V56" s="839"/>
    </row>
    <row r="57" spans="2:22" ht="30" customHeight="1" x14ac:dyDescent="0.25">
      <c r="B57" s="372" t="s">
        <v>1387</v>
      </c>
      <c r="C57" s="824" t="s">
        <v>1299</v>
      </c>
      <c r="D57" s="842">
        <v>1993</v>
      </c>
      <c r="E57" s="924">
        <v>8.9999999999999993E-3</v>
      </c>
      <c r="F57" s="715" t="s">
        <v>1291</v>
      </c>
      <c r="G57" s="715" t="s">
        <v>1245</v>
      </c>
      <c r="H57" s="715" t="s">
        <v>1245</v>
      </c>
      <c r="I57" s="715" t="s">
        <v>1245</v>
      </c>
      <c r="J57" s="715" t="s">
        <v>1245</v>
      </c>
      <c r="K57" s="715" t="s">
        <v>1245</v>
      </c>
      <c r="L57" s="715"/>
      <c r="M57" s="715"/>
      <c r="N57" s="715"/>
      <c r="O57" s="715"/>
      <c r="P57" s="715"/>
      <c r="Q57" s="715"/>
      <c r="R57" s="715"/>
      <c r="S57" s="843">
        <v>1.7999999999999999E-2</v>
      </c>
      <c r="T57" s="715"/>
      <c r="U57" s="715"/>
      <c r="V57" s="839"/>
    </row>
    <row r="58" spans="2:22" ht="30" customHeight="1" x14ac:dyDescent="0.25">
      <c r="B58" s="372" t="s">
        <v>1388</v>
      </c>
      <c r="C58" s="824" t="s">
        <v>1301</v>
      </c>
      <c r="D58" s="842">
        <v>30</v>
      </c>
      <c r="E58" s="924">
        <v>0</v>
      </c>
      <c r="F58" s="715" t="s">
        <v>1291</v>
      </c>
      <c r="G58" s="715" t="s">
        <v>1245</v>
      </c>
      <c r="H58" s="715" t="s">
        <v>1245</v>
      </c>
      <c r="I58" s="715" t="s">
        <v>1245</v>
      </c>
      <c r="J58" s="715" t="s">
        <v>1245</v>
      </c>
      <c r="K58" s="715" t="s">
        <v>1245</v>
      </c>
      <c r="L58" s="715"/>
      <c r="M58" s="715"/>
      <c r="N58" s="715"/>
      <c r="O58" s="715"/>
      <c r="P58" s="715"/>
      <c r="Q58" s="715"/>
      <c r="R58" s="715"/>
      <c r="S58" s="843">
        <v>0</v>
      </c>
      <c r="T58" s="715"/>
      <c r="U58" s="715"/>
      <c r="V58" s="839"/>
    </row>
    <row r="59" spans="2:22" ht="30" customHeight="1" x14ac:dyDescent="0.25">
      <c r="B59" s="372" t="s">
        <v>1389</v>
      </c>
      <c r="C59" s="824" t="s">
        <v>1303</v>
      </c>
      <c r="D59" s="842">
        <v>4</v>
      </c>
      <c r="E59" s="924">
        <v>0</v>
      </c>
      <c r="F59" s="715" t="s">
        <v>1291</v>
      </c>
      <c r="G59" s="715" t="s">
        <v>1245</v>
      </c>
      <c r="H59" s="715" t="s">
        <v>1245</v>
      </c>
      <c r="I59" s="715" t="s">
        <v>1245</v>
      </c>
      <c r="J59" s="715" t="s">
        <v>1245</v>
      </c>
      <c r="K59" s="715" t="s">
        <v>1245</v>
      </c>
      <c r="L59" s="715"/>
      <c r="M59" s="715"/>
      <c r="N59" s="715"/>
      <c r="O59" s="715"/>
      <c r="P59" s="715"/>
      <c r="Q59" s="715"/>
      <c r="R59" s="715"/>
      <c r="S59" s="843">
        <v>0</v>
      </c>
      <c r="T59" s="715"/>
      <c r="U59" s="715"/>
      <c r="V59" s="839"/>
    </row>
    <row r="60" spans="2:22" ht="30" customHeight="1" x14ac:dyDescent="0.25">
      <c r="B60" s="372" t="s">
        <v>1390</v>
      </c>
      <c r="C60" s="824" t="s">
        <v>1305</v>
      </c>
      <c r="D60" s="842">
        <v>4</v>
      </c>
      <c r="E60" s="924">
        <v>0</v>
      </c>
      <c r="F60" s="715" t="s">
        <v>1291</v>
      </c>
      <c r="G60" s="715" t="s">
        <v>1245</v>
      </c>
      <c r="H60" s="715" t="s">
        <v>1245</v>
      </c>
      <c r="I60" s="715" t="s">
        <v>1245</v>
      </c>
      <c r="J60" s="715" t="s">
        <v>1245</v>
      </c>
      <c r="K60" s="715" t="s">
        <v>1245</v>
      </c>
      <c r="L60" s="715"/>
      <c r="M60" s="715"/>
      <c r="N60" s="715"/>
      <c r="O60" s="715"/>
      <c r="P60" s="715"/>
      <c r="Q60" s="715"/>
      <c r="R60" s="715"/>
      <c r="S60" s="843">
        <v>0</v>
      </c>
      <c r="T60" s="715"/>
      <c r="U60" s="715"/>
      <c r="V60" s="839"/>
    </row>
    <row r="61" spans="2:22" ht="30" customHeight="1" x14ac:dyDescent="0.25">
      <c r="B61" s="372" t="s">
        <v>1391</v>
      </c>
      <c r="C61" s="824" t="s">
        <v>1307</v>
      </c>
      <c r="D61" s="842">
        <v>2</v>
      </c>
      <c r="E61" s="924">
        <v>0</v>
      </c>
      <c r="F61" s="715" t="s">
        <v>1291</v>
      </c>
      <c r="G61" s="715" t="s">
        <v>1245</v>
      </c>
      <c r="H61" s="715" t="s">
        <v>1245</v>
      </c>
      <c r="I61" s="715" t="s">
        <v>1245</v>
      </c>
      <c r="J61" s="715" t="s">
        <v>1245</v>
      </c>
      <c r="K61" s="715" t="s">
        <v>1245</v>
      </c>
      <c r="L61" s="850"/>
      <c r="M61" s="850"/>
      <c r="N61" s="850"/>
      <c r="O61" s="850"/>
      <c r="P61" s="850"/>
      <c r="Q61" s="850"/>
      <c r="R61" s="850"/>
      <c r="S61" s="848">
        <v>0</v>
      </c>
      <c r="T61" s="850"/>
      <c r="U61" s="850"/>
      <c r="V61" s="839"/>
    </row>
    <row r="62" spans="2:22" ht="45" customHeight="1" x14ac:dyDescent="0.25">
      <c r="B62" s="1075" t="s">
        <v>1392</v>
      </c>
      <c r="C62" s="1075"/>
      <c r="D62" s="902">
        <v>10972</v>
      </c>
      <c r="E62" s="925">
        <v>0.05</v>
      </c>
      <c r="F62" s="926">
        <v>0.05</v>
      </c>
      <c r="G62" s="926">
        <v>0</v>
      </c>
      <c r="H62" s="926">
        <v>0</v>
      </c>
      <c r="I62" s="926">
        <v>0</v>
      </c>
      <c r="J62" s="926">
        <v>0</v>
      </c>
      <c r="K62" s="926">
        <v>0</v>
      </c>
      <c r="L62" s="715"/>
      <c r="M62" s="715"/>
      <c r="N62" s="715"/>
      <c r="O62" s="715"/>
      <c r="P62" s="715"/>
      <c r="Q62" s="715"/>
      <c r="R62" s="715"/>
      <c r="S62" s="843">
        <v>6.2E-2</v>
      </c>
      <c r="T62" s="715"/>
      <c r="U62" s="715"/>
      <c r="V62" s="839"/>
    </row>
    <row r="63" spans="2:22" ht="30" customHeight="1" x14ac:dyDescent="0.25">
      <c r="B63" s="1076" t="s">
        <v>1393</v>
      </c>
      <c r="C63" s="1077"/>
      <c r="D63" s="927" t="s">
        <v>1310</v>
      </c>
      <c r="E63" s="927" t="s">
        <v>1311</v>
      </c>
      <c r="F63" s="926">
        <v>6.5000000000000002E-2</v>
      </c>
      <c r="G63" s="926">
        <v>0</v>
      </c>
      <c r="H63" s="926">
        <v>0</v>
      </c>
      <c r="I63" s="926">
        <v>0</v>
      </c>
      <c r="J63" s="926" t="s">
        <v>1312</v>
      </c>
      <c r="K63" s="926">
        <v>0</v>
      </c>
      <c r="L63" s="850"/>
      <c r="M63" s="850"/>
      <c r="N63" s="850"/>
      <c r="O63" s="850"/>
      <c r="P63" s="850"/>
      <c r="Q63" s="850"/>
      <c r="R63" s="850"/>
      <c r="S63" s="848"/>
      <c r="T63" s="850"/>
      <c r="U63" s="850"/>
      <c r="V63" s="839"/>
    </row>
    <row r="64" spans="2:22" ht="30" customHeight="1" x14ac:dyDescent="0.25">
      <c r="B64" s="883" t="s">
        <v>1394</v>
      </c>
      <c r="C64" s="839"/>
      <c r="D64" s="839"/>
      <c r="E64" s="839"/>
      <c r="F64" s="839"/>
      <c r="G64" s="839"/>
      <c r="H64" s="839"/>
      <c r="I64" s="839"/>
      <c r="J64" s="839"/>
      <c r="K64" s="839"/>
      <c r="L64" s="839"/>
      <c r="M64" s="839"/>
      <c r="N64" s="839"/>
      <c r="O64" s="839"/>
      <c r="P64" s="839"/>
      <c r="Q64" s="839"/>
      <c r="R64" s="839"/>
      <c r="S64" s="839"/>
      <c r="T64" s="839"/>
      <c r="U64" s="839"/>
      <c r="V64" s="839"/>
    </row>
    <row r="65" spans="1:22" ht="30" customHeight="1" x14ac:dyDescent="0.25">
      <c r="B65" s="928" t="s">
        <v>1395</v>
      </c>
      <c r="C65" s="401"/>
      <c r="D65" s="929">
        <v>204803</v>
      </c>
      <c r="E65" s="930">
        <v>0.93500000000000005</v>
      </c>
      <c r="F65" s="839"/>
      <c r="G65" s="839"/>
      <c r="H65" s="839"/>
      <c r="I65" s="839"/>
      <c r="J65" s="839"/>
      <c r="K65" s="839"/>
      <c r="L65" s="839"/>
      <c r="M65" s="839"/>
      <c r="N65" s="839"/>
      <c r="O65" s="839"/>
      <c r="P65" s="839"/>
      <c r="Q65" s="839"/>
      <c r="R65" s="839"/>
      <c r="S65" s="839"/>
      <c r="T65" s="839"/>
      <c r="U65" s="839"/>
      <c r="V65" s="839"/>
    </row>
    <row r="66" spans="1:22" ht="30" customHeight="1" x14ac:dyDescent="0.25">
      <c r="B66" s="931" t="s">
        <v>1315</v>
      </c>
      <c r="C66" s="890"/>
      <c r="D66" s="932">
        <v>218945</v>
      </c>
      <c r="E66" s="933">
        <v>1</v>
      </c>
      <c r="F66" s="839"/>
      <c r="G66" s="839"/>
      <c r="H66" s="839"/>
      <c r="I66" s="839"/>
      <c r="J66" s="839"/>
      <c r="K66" s="839"/>
      <c r="L66" s="839"/>
      <c r="M66" s="839"/>
      <c r="N66" s="839"/>
      <c r="O66" s="839"/>
      <c r="P66" s="839"/>
      <c r="Q66" s="839"/>
      <c r="R66" s="839"/>
      <c r="S66" s="839"/>
      <c r="T66" s="839"/>
      <c r="U66" s="839"/>
      <c r="V66" s="839"/>
    </row>
    <row r="67" spans="1:22" ht="30" customHeight="1" x14ac:dyDescent="0.25"/>
    <row r="68" spans="1:22" s="821" customFormat="1" ht="33.950000000000003" customHeight="1" x14ac:dyDescent="0.25">
      <c r="A68" s="818"/>
      <c r="B68" s="913" t="s">
        <v>1396</v>
      </c>
      <c r="C68" s="913"/>
      <c r="D68" s="913"/>
      <c r="E68" s="913"/>
      <c r="F68" s="913"/>
      <c r="G68" s="913"/>
      <c r="H68" s="913"/>
      <c r="I68" s="913"/>
      <c r="J68" s="913"/>
      <c r="K68" s="913"/>
      <c r="L68" s="913"/>
      <c r="M68" s="913"/>
      <c r="N68" s="913"/>
      <c r="O68" s="913"/>
      <c r="P68" s="913"/>
      <c r="Q68" s="913"/>
      <c r="R68" s="913"/>
      <c r="S68" s="913"/>
      <c r="T68" s="914"/>
      <c r="U68" s="914"/>
      <c r="V68" s="835"/>
    </row>
    <row r="69" spans="1:22" ht="30" customHeight="1" x14ac:dyDescent="0.25">
      <c r="B69" s="1072" t="s">
        <v>1343</v>
      </c>
      <c r="C69" s="1073" t="s">
        <v>1223</v>
      </c>
      <c r="D69" s="1073" t="s">
        <v>1397</v>
      </c>
      <c r="E69" s="1074" t="s">
        <v>1398</v>
      </c>
      <c r="F69" s="1072" t="s">
        <v>1346</v>
      </c>
      <c r="G69" s="1072"/>
      <c r="H69" s="1072"/>
      <c r="I69" s="1072"/>
      <c r="J69" s="1072"/>
      <c r="K69" s="1072"/>
      <c r="L69" s="1072" t="s">
        <v>1347</v>
      </c>
      <c r="M69" s="1072"/>
      <c r="N69" s="1072"/>
      <c r="O69" s="1072"/>
      <c r="P69" s="1072"/>
      <c r="Q69" s="1072"/>
      <c r="R69" s="998" t="s">
        <v>1348</v>
      </c>
      <c r="S69" s="998" t="s">
        <v>1399</v>
      </c>
      <c r="T69" s="998" t="s">
        <v>1350</v>
      </c>
      <c r="U69" s="998" t="s">
        <v>1351</v>
      </c>
    </row>
    <row r="70" spans="1:22" s="330" customFormat="1" ht="30" customHeight="1" x14ac:dyDescent="0.25">
      <c r="B70" s="983"/>
      <c r="C70" s="984"/>
      <c r="D70" s="984"/>
      <c r="E70" s="986"/>
      <c r="F70" s="989" t="s">
        <v>1352</v>
      </c>
      <c r="G70" s="983"/>
      <c r="H70" s="990" t="s">
        <v>1353</v>
      </c>
      <c r="I70" s="990" t="s">
        <v>1354</v>
      </c>
      <c r="J70" s="990" t="s">
        <v>1235</v>
      </c>
      <c r="K70" s="990" t="s">
        <v>1355</v>
      </c>
      <c r="L70" s="989" t="s">
        <v>1352</v>
      </c>
      <c r="M70" s="983"/>
      <c r="N70" s="990" t="s">
        <v>1353</v>
      </c>
      <c r="O70" s="990" t="s">
        <v>1354</v>
      </c>
      <c r="P70" s="990" t="s">
        <v>1235</v>
      </c>
      <c r="Q70" s="990" t="s">
        <v>1355</v>
      </c>
      <c r="R70" s="988"/>
      <c r="S70" s="988"/>
      <c r="T70" s="988"/>
      <c r="U70" s="988"/>
    </row>
    <row r="71" spans="1:22" ht="82.5" customHeight="1" x14ac:dyDescent="0.25">
      <c r="B71" s="983"/>
      <c r="C71" s="985"/>
      <c r="D71" s="985"/>
      <c r="E71" s="987"/>
      <c r="F71" s="837" t="s">
        <v>1356</v>
      </c>
      <c r="G71" s="837" t="s">
        <v>1357</v>
      </c>
      <c r="H71" s="990"/>
      <c r="I71" s="990"/>
      <c r="J71" s="990"/>
      <c r="K71" s="990"/>
      <c r="L71" s="837" t="s">
        <v>1356</v>
      </c>
      <c r="M71" s="837" t="s">
        <v>1357</v>
      </c>
      <c r="N71" s="990"/>
      <c r="O71" s="990"/>
      <c r="P71" s="990"/>
      <c r="Q71" s="990"/>
      <c r="R71" s="988"/>
      <c r="S71" s="988"/>
      <c r="T71" s="988"/>
      <c r="U71" s="988"/>
    </row>
    <row r="72" spans="1:22" ht="30" customHeight="1" x14ac:dyDescent="0.25">
      <c r="A72" s="818"/>
      <c r="B72" s="838" t="s">
        <v>1358</v>
      </c>
      <c r="C72" s="839"/>
      <c r="D72" s="839"/>
      <c r="E72" s="839"/>
      <c r="F72" s="839"/>
      <c r="G72" s="839"/>
      <c r="H72" s="839"/>
      <c r="I72" s="839"/>
      <c r="J72" s="839"/>
      <c r="K72" s="839"/>
      <c r="L72" s="839"/>
      <c r="M72" s="839"/>
      <c r="N72" s="839"/>
      <c r="O72" s="839"/>
      <c r="P72" s="839"/>
      <c r="Q72" s="839"/>
      <c r="R72" s="839"/>
      <c r="S72" s="839"/>
      <c r="T72" s="839"/>
      <c r="U72" s="839"/>
      <c r="V72" s="839"/>
    </row>
    <row r="73" spans="1:22" ht="30" customHeight="1" x14ac:dyDescent="0.25">
      <c r="A73" s="818"/>
      <c r="B73" s="840" t="s">
        <v>1359</v>
      </c>
      <c r="C73" s="841"/>
      <c r="D73" s="841"/>
      <c r="E73" s="841"/>
      <c r="F73" s="841"/>
      <c r="G73" s="841"/>
      <c r="H73" s="841"/>
      <c r="I73" s="841"/>
      <c r="J73" s="841"/>
      <c r="K73" s="841"/>
      <c r="L73" s="841"/>
      <c r="M73" s="841"/>
      <c r="N73" s="841"/>
      <c r="O73" s="841"/>
      <c r="P73" s="841"/>
      <c r="Q73" s="841"/>
      <c r="R73" s="841"/>
      <c r="S73" s="841"/>
      <c r="T73" s="841"/>
      <c r="U73" s="841"/>
    </row>
    <row r="74" spans="1:22" ht="30" customHeight="1" x14ac:dyDescent="0.25">
      <c r="A74" s="818"/>
      <c r="B74" s="695" t="s">
        <v>1400</v>
      </c>
      <c r="C74" s="934" t="s">
        <v>1321</v>
      </c>
      <c r="D74" s="929">
        <v>4</v>
      </c>
      <c r="E74" s="930">
        <v>0</v>
      </c>
      <c r="F74" s="935" t="s">
        <v>1361</v>
      </c>
      <c r="G74" s="935" t="s">
        <v>1245</v>
      </c>
      <c r="H74" s="854" t="s">
        <v>1245</v>
      </c>
      <c r="I74" s="854" t="s">
        <v>1245</v>
      </c>
      <c r="J74" s="854" t="s">
        <v>1245</v>
      </c>
      <c r="K74" s="854" t="s">
        <v>1245</v>
      </c>
      <c r="L74" s="854" t="s">
        <v>1361</v>
      </c>
      <c r="M74" s="854" t="s">
        <v>1361</v>
      </c>
      <c r="N74" s="854" t="s">
        <v>1361</v>
      </c>
      <c r="O74" s="854" t="s">
        <v>1361</v>
      </c>
      <c r="P74" s="854" t="s">
        <v>1361</v>
      </c>
      <c r="Q74" s="854" t="s">
        <v>1361</v>
      </c>
      <c r="R74" s="854" t="s">
        <v>1361</v>
      </c>
      <c r="S74" s="930">
        <v>0</v>
      </c>
      <c r="T74" s="854"/>
      <c r="U74" s="854"/>
    </row>
    <row r="75" spans="1:22" ht="30" customHeight="1" x14ac:dyDescent="0.25">
      <c r="A75" s="818"/>
      <c r="B75" s="372" t="s">
        <v>1360</v>
      </c>
      <c r="C75" s="824" t="s">
        <v>1243</v>
      </c>
      <c r="D75" s="842">
        <v>0</v>
      </c>
      <c r="E75" s="843">
        <v>0</v>
      </c>
      <c r="F75" s="844" t="s">
        <v>1361</v>
      </c>
      <c r="G75" s="844" t="s">
        <v>1245</v>
      </c>
      <c r="H75" s="715" t="s">
        <v>1245</v>
      </c>
      <c r="I75" s="715" t="s">
        <v>1245</v>
      </c>
      <c r="J75" s="715" t="s">
        <v>1245</v>
      </c>
      <c r="K75" s="715" t="s">
        <v>1245</v>
      </c>
      <c r="L75" s="715" t="s">
        <v>1361</v>
      </c>
      <c r="M75" s="715" t="s">
        <v>1361</v>
      </c>
      <c r="N75" s="715" t="s">
        <v>1361</v>
      </c>
      <c r="O75" s="715" t="s">
        <v>1361</v>
      </c>
      <c r="P75" s="715" t="s">
        <v>1361</v>
      </c>
      <c r="Q75" s="715" t="s">
        <v>1361</v>
      </c>
      <c r="R75" s="715" t="s">
        <v>1361</v>
      </c>
      <c r="S75" s="843">
        <v>1E-3</v>
      </c>
      <c r="T75" s="715" t="s">
        <v>1246</v>
      </c>
      <c r="U75" s="715"/>
    </row>
    <row r="76" spans="1:22" ht="30" customHeight="1" x14ac:dyDescent="0.25">
      <c r="A76" s="818"/>
      <c r="B76" s="372" t="s">
        <v>1362</v>
      </c>
      <c r="C76" s="824" t="s">
        <v>1248</v>
      </c>
      <c r="D76" s="842">
        <v>49</v>
      </c>
      <c r="E76" s="843">
        <v>2E-3</v>
      </c>
      <c r="F76" s="844" t="s">
        <v>1361</v>
      </c>
      <c r="G76" s="844" t="s">
        <v>1245</v>
      </c>
      <c r="H76" s="715" t="s">
        <v>1245</v>
      </c>
      <c r="I76" s="715" t="s">
        <v>1245</v>
      </c>
      <c r="J76" s="715" t="s">
        <v>1245</v>
      </c>
      <c r="K76" s="715" t="s">
        <v>1245</v>
      </c>
      <c r="L76" s="715" t="s">
        <v>1361</v>
      </c>
      <c r="M76" s="715" t="s">
        <v>1361</v>
      </c>
      <c r="N76" s="715" t="s">
        <v>1361</v>
      </c>
      <c r="O76" s="715" t="s">
        <v>1361</v>
      </c>
      <c r="P76" s="715" t="s">
        <v>1361</v>
      </c>
      <c r="Q76" s="715" t="s">
        <v>1361</v>
      </c>
      <c r="R76" s="715" t="s">
        <v>1361</v>
      </c>
      <c r="S76" s="843">
        <v>2E-3</v>
      </c>
      <c r="T76" s="715" t="s">
        <v>1246</v>
      </c>
      <c r="U76" s="715"/>
    </row>
    <row r="77" spans="1:22" ht="30" customHeight="1" x14ac:dyDescent="0.25">
      <c r="A77" s="818"/>
      <c r="B77" s="372" t="s">
        <v>1363</v>
      </c>
      <c r="C77" s="824" t="s">
        <v>1250</v>
      </c>
      <c r="D77" s="842">
        <v>1</v>
      </c>
      <c r="E77" s="843">
        <v>0</v>
      </c>
      <c r="F77" s="844" t="s">
        <v>1361</v>
      </c>
      <c r="G77" s="844" t="s">
        <v>1245</v>
      </c>
      <c r="H77" s="715" t="s">
        <v>1245</v>
      </c>
      <c r="I77" s="715" t="s">
        <v>1245</v>
      </c>
      <c r="J77" s="715" t="s">
        <v>1245</v>
      </c>
      <c r="K77" s="715" t="s">
        <v>1245</v>
      </c>
      <c r="L77" s="715" t="s">
        <v>1361</v>
      </c>
      <c r="M77" s="715" t="s">
        <v>1361</v>
      </c>
      <c r="N77" s="715" t="s">
        <v>1361</v>
      </c>
      <c r="O77" s="715" t="s">
        <v>1361</v>
      </c>
      <c r="P77" s="715" t="s">
        <v>1361</v>
      </c>
      <c r="Q77" s="715" t="s">
        <v>1361</v>
      </c>
      <c r="R77" s="715" t="s">
        <v>1361</v>
      </c>
      <c r="S77" s="843">
        <v>0</v>
      </c>
      <c r="T77" s="715" t="s">
        <v>1246</v>
      </c>
      <c r="U77" s="715"/>
    </row>
    <row r="78" spans="1:22" ht="30" customHeight="1" x14ac:dyDescent="0.25">
      <c r="A78" s="818"/>
      <c r="B78" s="372" t="s">
        <v>1401</v>
      </c>
      <c r="C78" s="824" t="s">
        <v>1323</v>
      </c>
      <c r="D78" s="842">
        <v>4</v>
      </c>
      <c r="E78" s="843">
        <v>0</v>
      </c>
      <c r="F78" s="844" t="s">
        <v>1361</v>
      </c>
      <c r="G78" s="844" t="s">
        <v>1245</v>
      </c>
      <c r="H78" s="715" t="s">
        <v>1245</v>
      </c>
      <c r="I78" s="715" t="s">
        <v>1245</v>
      </c>
      <c r="J78" s="715" t="s">
        <v>1245</v>
      </c>
      <c r="K78" s="715" t="s">
        <v>1245</v>
      </c>
      <c r="L78" s="715" t="s">
        <v>1361</v>
      </c>
      <c r="M78" s="715" t="s">
        <v>1361</v>
      </c>
      <c r="N78" s="715" t="s">
        <v>1361</v>
      </c>
      <c r="O78" s="715" t="s">
        <v>1361</v>
      </c>
      <c r="P78" s="715" t="s">
        <v>1361</v>
      </c>
      <c r="Q78" s="715" t="s">
        <v>1361</v>
      </c>
      <c r="R78" s="715" t="s">
        <v>1361</v>
      </c>
      <c r="S78" s="843">
        <v>0</v>
      </c>
      <c r="T78" s="715" t="s">
        <v>1246</v>
      </c>
      <c r="U78" s="715"/>
    </row>
    <row r="79" spans="1:22" ht="30" customHeight="1" x14ac:dyDescent="0.25">
      <c r="A79" s="818"/>
      <c r="B79" s="372" t="s">
        <v>1384</v>
      </c>
      <c r="C79" s="824" t="s">
        <v>1293</v>
      </c>
      <c r="D79" s="842">
        <v>349</v>
      </c>
      <c r="E79" s="843">
        <v>1.4999999999999999E-2</v>
      </c>
      <c r="F79" s="844" t="s">
        <v>1361</v>
      </c>
      <c r="G79" s="844" t="s">
        <v>1245</v>
      </c>
      <c r="H79" s="715" t="s">
        <v>1245</v>
      </c>
      <c r="I79" s="715" t="s">
        <v>1245</v>
      </c>
      <c r="J79" s="715" t="s">
        <v>1245</v>
      </c>
      <c r="K79" s="715" t="s">
        <v>1245</v>
      </c>
      <c r="L79" s="715" t="s">
        <v>1361</v>
      </c>
      <c r="M79" s="715" t="s">
        <v>1361</v>
      </c>
      <c r="N79" s="715" t="s">
        <v>1361</v>
      </c>
      <c r="O79" s="715" t="s">
        <v>1361</v>
      </c>
      <c r="P79" s="715" t="s">
        <v>1361</v>
      </c>
      <c r="Q79" s="715" t="s">
        <v>1361</v>
      </c>
      <c r="R79" s="715" t="s">
        <v>1361</v>
      </c>
      <c r="S79" s="843">
        <v>2E-3</v>
      </c>
      <c r="T79" s="715"/>
      <c r="U79" s="715" t="s">
        <v>1253</v>
      </c>
    </row>
    <row r="80" spans="1:22" ht="30" customHeight="1" x14ac:dyDescent="0.25">
      <c r="A80" s="818"/>
      <c r="B80" s="372" t="s">
        <v>1364</v>
      </c>
      <c r="C80" s="824" t="s">
        <v>1252</v>
      </c>
      <c r="D80" s="842">
        <v>53</v>
      </c>
      <c r="E80" s="843">
        <v>2E-3</v>
      </c>
      <c r="F80" s="844" t="s">
        <v>1361</v>
      </c>
      <c r="G80" s="844" t="s">
        <v>1245</v>
      </c>
      <c r="H80" s="715" t="s">
        <v>1245</v>
      </c>
      <c r="I80" s="715" t="s">
        <v>1245</v>
      </c>
      <c r="J80" s="715" t="s">
        <v>1245</v>
      </c>
      <c r="K80" s="715" t="s">
        <v>1245</v>
      </c>
      <c r="L80" s="715" t="s">
        <v>1361</v>
      </c>
      <c r="M80" s="715" t="s">
        <v>1361</v>
      </c>
      <c r="N80" s="715" t="s">
        <v>1361</v>
      </c>
      <c r="O80" s="715" t="s">
        <v>1361</v>
      </c>
      <c r="P80" s="715" t="s">
        <v>1361</v>
      </c>
      <c r="Q80" s="715" t="s">
        <v>1361</v>
      </c>
      <c r="R80" s="715" t="s">
        <v>1361</v>
      </c>
      <c r="S80" s="843">
        <v>1E-3</v>
      </c>
      <c r="T80" s="715"/>
      <c r="U80" s="715" t="s">
        <v>1253</v>
      </c>
    </row>
    <row r="81" spans="1:21" ht="30" customHeight="1" x14ac:dyDescent="0.25">
      <c r="A81" s="818"/>
      <c r="B81" s="372" t="s">
        <v>1365</v>
      </c>
      <c r="C81" s="824" t="s">
        <v>1255</v>
      </c>
      <c r="D81" s="842">
        <v>24</v>
      </c>
      <c r="E81" s="843">
        <v>1E-3</v>
      </c>
      <c r="F81" s="844" t="s">
        <v>1361</v>
      </c>
      <c r="G81" s="844" t="s">
        <v>1245</v>
      </c>
      <c r="H81" s="715" t="s">
        <v>1245</v>
      </c>
      <c r="I81" s="715" t="s">
        <v>1245</v>
      </c>
      <c r="J81" s="715" t="s">
        <v>1245</v>
      </c>
      <c r="K81" s="715" t="s">
        <v>1245</v>
      </c>
      <c r="L81" s="715" t="s">
        <v>1361</v>
      </c>
      <c r="M81" s="715" t="s">
        <v>1361</v>
      </c>
      <c r="N81" s="715" t="s">
        <v>1361</v>
      </c>
      <c r="O81" s="715" t="s">
        <v>1361</v>
      </c>
      <c r="P81" s="715" t="s">
        <v>1361</v>
      </c>
      <c r="Q81" s="715" t="s">
        <v>1361</v>
      </c>
      <c r="R81" s="715" t="s">
        <v>1361</v>
      </c>
      <c r="S81" s="843">
        <v>0</v>
      </c>
      <c r="T81" s="715" t="s">
        <v>1246</v>
      </c>
      <c r="U81" s="715"/>
    </row>
    <row r="82" spans="1:21" ht="30" customHeight="1" x14ac:dyDescent="0.25">
      <c r="A82" s="818"/>
      <c r="B82" s="372" t="s">
        <v>1367</v>
      </c>
      <c r="C82" s="824" t="s">
        <v>1259</v>
      </c>
      <c r="D82" s="842">
        <v>3500</v>
      </c>
      <c r="E82" s="843">
        <v>0.15</v>
      </c>
      <c r="F82" s="844" t="s">
        <v>1361</v>
      </c>
      <c r="G82" s="844" t="s">
        <v>1245</v>
      </c>
      <c r="H82" s="715" t="s">
        <v>1245</v>
      </c>
      <c r="I82" s="715" t="s">
        <v>1245</v>
      </c>
      <c r="J82" s="715" t="s">
        <v>1245</v>
      </c>
      <c r="K82" s="715" t="s">
        <v>1245</v>
      </c>
      <c r="L82" s="715" t="s">
        <v>1361</v>
      </c>
      <c r="M82" s="715" t="s">
        <v>1361</v>
      </c>
      <c r="N82" s="715" t="s">
        <v>1361</v>
      </c>
      <c r="O82" s="715" t="s">
        <v>1361</v>
      </c>
      <c r="P82" s="715" t="s">
        <v>1361</v>
      </c>
      <c r="Q82" s="715" t="s">
        <v>1361</v>
      </c>
      <c r="R82" s="715" t="s">
        <v>1361</v>
      </c>
      <c r="S82" s="843">
        <v>5.8000000000000003E-2</v>
      </c>
      <c r="T82" s="715"/>
      <c r="U82" s="715"/>
    </row>
    <row r="83" spans="1:21" ht="30" customHeight="1" x14ac:dyDescent="0.25">
      <c r="A83" s="818"/>
      <c r="B83" s="372" t="s">
        <v>1368</v>
      </c>
      <c r="C83" s="824" t="s">
        <v>1261</v>
      </c>
      <c r="D83" s="842">
        <v>845</v>
      </c>
      <c r="E83" s="843">
        <v>3.5999999999999997E-2</v>
      </c>
      <c r="F83" s="844" t="s">
        <v>1361</v>
      </c>
      <c r="G83" s="844" t="s">
        <v>1245</v>
      </c>
      <c r="H83" s="715" t="s">
        <v>1245</v>
      </c>
      <c r="I83" s="715" t="s">
        <v>1245</v>
      </c>
      <c r="J83" s="715" t="s">
        <v>1245</v>
      </c>
      <c r="K83" s="715" t="s">
        <v>1245</v>
      </c>
      <c r="L83" s="715" t="s">
        <v>1361</v>
      </c>
      <c r="M83" s="715" t="s">
        <v>1361</v>
      </c>
      <c r="N83" s="715" t="s">
        <v>1361</v>
      </c>
      <c r="O83" s="715" t="s">
        <v>1361</v>
      </c>
      <c r="P83" s="715" t="s">
        <v>1361</v>
      </c>
      <c r="Q83" s="715" t="s">
        <v>1361</v>
      </c>
      <c r="R83" s="715" t="s">
        <v>1361</v>
      </c>
      <c r="S83" s="843">
        <v>5.0999999999999997E-2</v>
      </c>
      <c r="T83" s="715"/>
      <c r="U83" s="715"/>
    </row>
    <row r="84" spans="1:21" ht="30" customHeight="1" x14ac:dyDescent="0.25">
      <c r="A84" s="818"/>
      <c r="B84" s="372" t="s">
        <v>1369</v>
      </c>
      <c r="C84" s="824" t="s">
        <v>1263</v>
      </c>
      <c r="D84" s="842">
        <v>2</v>
      </c>
      <c r="E84" s="843">
        <v>0</v>
      </c>
      <c r="F84" s="844" t="s">
        <v>1361</v>
      </c>
      <c r="G84" s="844" t="s">
        <v>1245</v>
      </c>
      <c r="H84" s="715" t="s">
        <v>1245</v>
      </c>
      <c r="I84" s="715" t="s">
        <v>1245</v>
      </c>
      <c r="J84" s="715" t="s">
        <v>1245</v>
      </c>
      <c r="K84" s="715" t="s">
        <v>1245</v>
      </c>
      <c r="L84" s="715" t="s">
        <v>1361</v>
      </c>
      <c r="M84" s="715" t="s">
        <v>1361</v>
      </c>
      <c r="N84" s="715" t="s">
        <v>1361</v>
      </c>
      <c r="O84" s="715" t="s">
        <v>1361</v>
      </c>
      <c r="P84" s="715" t="s">
        <v>1361</v>
      </c>
      <c r="Q84" s="715" t="s">
        <v>1361</v>
      </c>
      <c r="R84" s="715" t="s">
        <v>1361</v>
      </c>
      <c r="S84" s="843">
        <v>0</v>
      </c>
      <c r="T84" s="715"/>
      <c r="U84" s="715"/>
    </row>
    <row r="85" spans="1:21" ht="30" customHeight="1" x14ac:dyDescent="0.25">
      <c r="A85" s="818"/>
      <c r="B85" s="372" t="s">
        <v>1370</v>
      </c>
      <c r="C85" s="824" t="s">
        <v>1265</v>
      </c>
      <c r="D85" s="842">
        <v>458</v>
      </c>
      <c r="E85" s="843">
        <v>0.02</v>
      </c>
      <c r="F85" s="844" t="s">
        <v>1361</v>
      </c>
      <c r="G85" s="844" t="s">
        <v>1245</v>
      </c>
      <c r="H85" s="715" t="s">
        <v>1245</v>
      </c>
      <c r="I85" s="715" t="s">
        <v>1245</v>
      </c>
      <c r="J85" s="715" t="s">
        <v>1245</v>
      </c>
      <c r="K85" s="715" t="s">
        <v>1245</v>
      </c>
      <c r="L85" s="715" t="s">
        <v>1361</v>
      </c>
      <c r="M85" s="715" t="s">
        <v>1361</v>
      </c>
      <c r="N85" s="715" t="s">
        <v>1361</v>
      </c>
      <c r="O85" s="715" t="s">
        <v>1361</v>
      </c>
      <c r="P85" s="715" t="s">
        <v>1361</v>
      </c>
      <c r="Q85" s="715" t="s">
        <v>1361</v>
      </c>
      <c r="R85" s="715" t="s">
        <v>1361</v>
      </c>
      <c r="S85" s="843">
        <v>5.0000000000000001E-3</v>
      </c>
      <c r="T85" s="715" t="s">
        <v>1246</v>
      </c>
      <c r="U85" s="715"/>
    </row>
    <row r="86" spans="1:21" ht="30" customHeight="1" x14ac:dyDescent="0.25">
      <c r="A86" s="818"/>
      <c r="B86" s="372" t="s">
        <v>1371</v>
      </c>
      <c r="C86" s="824" t="s">
        <v>1267</v>
      </c>
      <c r="D86" s="842">
        <v>132</v>
      </c>
      <c r="E86" s="843">
        <v>6.0000000000000001E-3</v>
      </c>
      <c r="F86" s="844" t="s">
        <v>1361</v>
      </c>
      <c r="G86" s="844" t="s">
        <v>1245</v>
      </c>
      <c r="H86" s="715" t="s">
        <v>1245</v>
      </c>
      <c r="I86" s="715" t="s">
        <v>1245</v>
      </c>
      <c r="J86" s="715" t="s">
        <v>1245</v>
      </c>
      <c r="K86" s="715" t="s">
        <v>1245</v>
      </c>
      <c r="L86" s="715" t="s">
        <v>1361</v>
      </c>
      <c r="M86" s="715" t="s">
        <v>1361</v>
      </c>
      <c r="N86" s="715" t="s">
        <v>1361</v>
      </c>
      <c r="O86" s="715" t="s">
        <v>1361</v>
      </c>
      <c r="P86" s="715" t="s">
        <v>1361</v>
      </c>
      <c r="Q86" s="715" t="s">
        <v>1361</v>
      </c>
      <c r="R86" s="715" t="s">
        <v>1361</v>
      </c>
      <c r="S86" s="843">
        <v>3.0000000000000001E-3</v>
      </c>
      <c r="T86" s="715"/>
      <c r="U86" s="715"/>
    </row>
    <row r="87" spans="1:21" ht="30" customHeight="1" x14ac:dyDescent="0.25">
      <c r="A87" s="818"/>
      <c r="B87" s="372" t="s">
        <v>1386</v>
      </c>
      <c r="C87" s="824" t="s">
        <v>1269</v>
      </c>
      <c r="D87" s="842">
        <v>95</v>
      </c>
      <c r="E87" s="843">
        <v>4.0000000000000001E-3</v>
      </c>
      <c r="F87" s="844" t="s">
        <v>1361</v>
      </c>
      <c r="G87" s="844" t="s">
        <v>1245</v>
      </c>
      <c r="H87" s="715" t="s">
        <v>1245</v>
      </c>
      <c r="I87" s="715" t="s">
        <v>1245</v>
      </c>
      <c r="J87" s="715" t="s">
        <v>1245</v>
      </c>
      <c r="K87" s="715" t="s">
        <v>1245</v>
      </c>
      <c r="L87" s="715" t="s">
        <v>1361</v>
      </c>
      <c r="M87" s="715" t="s">
        <v>1361</v>
      </c>
      <c r="N87" s="715" t="s">
        <v>1361</v>
      </c>
      <c r="O87" s="715" t="s">
        <v>1361</v>
      </c>
      <c r="P87" s="715" t="s">
        <v>1361</v>
      </c>
      <c r="Q87" s="715" t="s">
        <v>1361</v>
      </c>
      <c r="R87" s="715" t="s">
        <v>1361</v>
      </c>
      <c r="S87" s="843">
        <v>0</v>
      </c>
      <c r="T87" s="715"/>
      <c r="U87" s="715"/>
    </row>
    <row r="88" spans="1:21" ht="30" customHeight="1" x14ac:dyDescent="0.25">
      <c r="A88" s="818"/>
      <c r="B88" s="372" t="s">
        <v>1373</v>
      </c>
      <c r="C88" s="824" t="s">
        <v>1271</v>
      </c>
      <c r="D88" s="842">
        <v>6</v>
      </c>
      <c r="E88" s="843">
        <v>0</v>
      </c>
      <c r="F88" s="844" t="s">
        <v>1361</v>
      </c>
      <c r="G88" s="844" t="s">
        <v>1245</v>
      </c>
      <c r="H88" s="715" t="s">
        <v>1245</v>
      </c>
      <c r="I88" s="715" t="s">
        <v>1245</v>
      </c>
      <c r="J88" s="715" t="s">
        <v>1245</v>
      </c>
      <c r="K88" s="715" t="s">
        <v>1245</v>
      </c>
      <c r="L88" s="715" t="s">
        <v>1361</v>
      </c>
      <c r="M88" s="715" t="s">
        <v>1361</v>
      </c>
      <c r="N88" s="715" t="s">
        <v>1361</v>
      </c>
      <c r="O88" s="715" t="s">
        <v>1361</v>
      </c>
      <c r="P88" s="715" t="s">
        <v>1361</v>
      </c>
      <c r="Q88" s="715" t="s">
        <v>1361</v>
      </c>
      <c r="R88" s="715" t="s">
        <v>1361</v>
      </c>
      <c r="S88" s="843">
        <v>0</v>
      </c>
      <c r="T88" s="715"/>
      <c r="U88" s="715"/>
    </row>
    <row r="89" spans="1:21" ht="30" customHeight="1" x14ac:dyDescent="0.25">
      <c r="A89" s="818"/>
      <c r="B89" s="372" t="s">
        <v>1374</v>
      </c>
      <c r="C89" s="824" t="s">
        <v>1273</v>
      </c>
      <c r="D89" s="842">
        <v>16</v>
      </c>
      <c r="E89" s="843">
        <v>1E-3</v>
      </c>
      <c r="F89" s="844" t="s">
        <v>1361</v>
      </c>
      <c r="G89" s="844" t="s">
        <v>1245</v>
      </c>
      <c r="H89" s="715" t="s">
        <v>1245</v>
      </c>
      <c r="I89" s="715" t="s">
        <v>1245</v>
      </c>
      <c r="J89" s="715" t="s">
        <v>1245</v>
      </c>
      <c r="K89" s="715" t="s">
        <v>1245</v>
      </c>
      <c r="L89" s="715" t="s">
        <v>1361</v>
      </c>
      <c r="M89" s="715" t="s">
        <v>1361</v>
      </c>
      <c r="N89" s="715" t="s">
        <v>1361</v>
      </c>
      <c r="O89" s="715" t="s">
        <v>1361</v>
      </c>
      <c r="P89" s="715" t="s">
        <v>1361</v>
      </c>
      <c r="Q89" s="715" t="s">
        <v>1361</v>
      </c>
      <c r="R89" s="715" t="s">
        <v>1361</v>
      </c>
      <c r="S89" s="843">
        <v>1E-3</v>
      </c>
      <c r="T89" s="715"/>
      <c r="U89" s="715"/>
    </row>
    <row r="90" spans="1:21" ht="30" customHeight="1" x14ac:dyDescent="0.25">
      <c r="A90" s="818"/>
      <c r="B90" s="372" t="s">
        <v>1402</v>
      </c>
      <c r="C90" s="824" t="s">
        <v>1325</v>
      </c>
      <c r="D90" s="842">
        <v>59</v>
      </c>
      <c r="E90" s="843">
        <v>3.0000000000000001E-3</v>
      </c>
      <c r="F90" s="844" t="s">
        <v>1361</v>
      </c>
      <c r="G90" s="844" t="s">
        <v>1245</v>
      </c>
      <c r="H90" s="715" t="s">
        <v>1245</v>
      </c>
      <c r="I90" s="715" t="s">
        <v>1245</v>
      </c>
      <c r="J90" s="715" t="s">
        <v>1245</v>
      </c>
      <c r="K90" s="715" t="s">
        <v>1245</v>
      </c>
      <c r="L90" s="715" t="s">
        <v>1361</v>
      </c>
      <c r="M90" s="715" t="s">
        <v>1361</v>
      </c>
      <c r="N90" s="715" t="s">
        <v>1361</v>
      </c>
      <c r="O90" s="715" t="s">
        <v>1361</v>
      </c>
      <c r="P90" s="715" t="s">
        <v>1361</v>
      </c>
      <c r="Q90" s="715" t="s">
        <v>1361</v>
      </c>
      <c r="R90" s="715" t="s">
        <v>1361</v>
      </c>
      <c r="S90" s="843">
        <v>1E-3</v>
      </c>
      <c r="T90" s="715"/>
      <c r="U90" s="715"/>
    </row>
    <row r="91" spans="1:21" ht="30" customHeight="1" x14ac:dyDescent="0.25">
      <c r="A91" s="818"/>
      <c r="B91" s="372" t="s">
        <v>1376</v>
      </c>
      <c r="C91" s="824" t="s">
        <v>1277</v>
      </c>
      <c r="D91" s="842">
        <v>252</v>
      </c>
      <c r="E91" s="843">
        <v>1.0999999999999999E-2</v>
      </c>
      <c r="F91" s="844" t="s">
        <v>1361</v>
      </c>
      <c r="G91" s="844" t="s">
        <v>1245</v>
      </c>
      <c r="H91" s="715" t="s">
        <v>1245</v>
      </c>
      <c r="I91" s="715" t="s">
        <v>1245</v>
      </c>
      <c r="J91" s="715" t="s">
        <v>1245</v>
      </c>
      <c r="K91" s="715" t="s">
        <v>1245</v>
      </c>
      <c r="L91" s="715" t="s">
        <v>1361</v>
      </c>
      <c r="M91" s="715" t="s">
        <v>1361</v>
      </c>
      <c r="N91" s="715" t="s">
        <v>1361</v>
      </c>
      <c r="O91" s="715" t="s">
        <v>1361</v>
      </c>
      <c r="P91" s="715" t="s">
        <v>1361</v>
      </c>
      <c r="Q91" s="715" t="s">
        <v>1361</v>
      </c>
      <c r="R91" s="715" t="s">
        <v>1361</v>
      </c>
      <c r="S91" s="843">
        <v>8.9999999999999993E-3</v>
      </c>
      <c r="T91" s="715" t="s">
        <v>1246</v>
      </c>
      <c r="U91" s="715"/>
    </row>
    <row r="92" spans="1:21" ht="30" customHeight="1" x14ac:dyDescent="0.25">
      <c r="A92" s="818"/>
      <c r="B92" s="372" t="s">
        <v>1378</v>
      </c>
      <c r="C92" s="824" t="s">
        <v>1281</v>
      </c>
      <c r="D92" s="842">
        <v>116</v>
      </c>
      <c r="E92" s="843">
        <v>5.0000000000000001E-3</v>
      </c>
      <c r="F92" s="844" t="s">
        <v>1361</v>
      </c>
      <c r="G92" s="844" t="s">
        <v>1245</v>
      </c>
      <c r="H92" s="715" t="s">
        <v>1245</v>
      </c>
      <c r="I92" s="715" t="s">
        <v>1245</v>
      </c>
      <c r="J92" s="715" t="s">
        <v>1245</v>
      </c>
      <c r="K92" s="715" t="s">
        <v>1245</v>
      </c>
      <c r="L92" s="715" t="s">
        <v>1361</v>
      </c>
      <c r="M92" s="715" t="s">
        <v>1361</v>
      </c>
      <c r="N92" s="715" t="s">
        <v>1361</v>
      </c>
      <c r="O92" s="715" t="s">
        <v>1361</v>
      </c>
      <c r="P92" s="715" t="s">
        <v>1361</v>
      </c>
      <c r="Q92" s="715" t="s">
        <v>1361</v>
      </c>
      <c r="R92" s="715" t="s">
        <v>1361</v>
      </c>
      <c r="S92" s="843">
        <v>7.0000000000000001E-3</v>
      </c>
      <c r="T92" s="715" t="s">
        <v>1246</v>
      </c>
      <c r="U92" s="715"/>
    </row>
    <row r="93" spans="1:21" ht="30" customHeight="1" x14ac:dyDescent="0.25">
      <c r="A93" s="818"/>
      <c r="B93" s="372" t="s">
        <v>1403</v>
      </c>
      <c r="C93" s="824" t="s">
        <v>1327</v>
      </c>
      <c r="D93" s="842">
        <v>0</v>
      </c>
      <c r="E93" s="843">
        <v>0</v>
      </c>
      <c r="F93" s="844" t="s">
        <v>1361</v>
      </c>
      <c r="G93" s="844" t="s">
        <v>1245</v>
      </c>
      <c r="H93" s="715" t="s">
        <v>1245</v>
      </c>
      <c r="I93" s="715" t="s">
        <v>1245</v>
      </c>
      <c r="J93" s="715" t="s">
        <v>1245</v>
      </c>
      <c r="K93" s="715" t="s">
        <v>1245</v>
      </c>
      <c r="L93" s="715" t="s">
        <v>1361</v>
      </c>
      <c r="M93" s="715" t="s">
        <v>1361</v>
      </c>
      <c r="N93" s="715" t="s">
        <v>1361</v>
      </c>
      <c r="O93" s="715" t="s">
        <v>1361</v>
      </c>
      <c r="P93" s="715" t="s">
        <v>1361</v>
      </c>
      <c r="Q93" s="715" t="s">
        <v>1361</v>
      </c>
      <c r="R93" s="715" t="s">
        <v>1361</v>
      </c>
      <c r="S93" s="843">
        <v>3.0000000000000001E-3</v>
      </c>
      <c r="T93" s="715"/>
      <c r="U93" s="715"/>
    </row>
    <row r="94" spans="1:21" ht="30" customHeight="1" x14ac:dyDescent="0.25">
      <c r="A94" s="818"/>
      <c r="B94" s="373" t="s">
        <v>1379</v>
      </c>
      <c r="C94" s="846" t="s">
        <v>1283</v>
      </c>
      <c r="D94" s="847">
        <v>33</v>
      </c>
      <c r="E94" s="848">
        <v>1E-3</v>
      </c>
      <c r="F94" s="849" t="s">
        <v>1361</v>
      </c>
      <c r="G94" s="849" t="s">
        <v>1245</v>
      </c>
      <c r="H94" s="850" t="s">
        <v>1245</v>
      </c>
      <c r="I94" s="850" t="s">
        <v>1245</v>
      </c>
      <c r="J94" s="850" t="s">
        <v>1245</v>
      </c>
      <c r="K94" s="850" t="s">
        <v>1245</v>
      </c>
      <c r="L94" s="850" t="s">
        <v>1361</v>
      </c>
      <c r="M94" s="850" t="s">
        <v>1361</v>
      </c>
      <c r="N94" s="850" t="s">
        <v>1361</v>
      </c>
      <c r="O94" s="850" t="s">
        <v>1361</v>
      </c>
      <c r="P94" s="850" t="s">
        <v>1361</v>
      </c>
      <c r="Q94" s="850" t="s">
        <v>1361</v>
      </c>
      <c r="R94" s="850" t="s">
        <v>1361</v>
      </c>
      <c r="S94" s="848">
        <v>0</v>
      </c>
      <c r="T94" s="850" t="s">
        <v>1246</v>
      </c>
      <c r="U94" s="850"/>
    </row>
    <row r="95" spans="1:21" ht="30" customHeight="1" x14ac:dyDescent="0.25">
      <c r="A95" s="818"/>
      <c r="B95" s="1075" t="s">
        <v>1404</v>
      </c>
      <c r="C95" s="1075"/>
      <c r="D95" s="893">
        <v>5998</v>
      </c>
      <c r="E95" s="894">
        <v>0.25700000000000001</v>
      </c>
      <c r="F95" s="895">
        <v>0.25700000000000001</v>
      </c>
      <c r="G95" s="895" t="s">
        <v>1289</v>
      </c>
      <c r="H95" s="895" t="s">
        <v>1289</v>
      </c>
      <c r="I95" s="895" t="s">
        <v>1289</v>
      </c>
      <c r="J95" s="895" t="s">
        <v>1289</v>
      </c>
      <c r="K95" s="895" t="s">
        <v>1289</v>
      </c>
      <c r="L95" s="896" t="s">
        <v>1361</v>
      </c>
      <c r="M95" s="896" t="s">
        <v>1361</v>
      </c>
      <c r="N95" s="896" t="s">
        <v>1361</v>
      </c>
      <c r="O95" s="896" t="s">
        <v>1361</v>
      </c>
      <c r="P95" s="896" t="s">
        <v>1361</v>
      </c>
      <c r="Q95" s="896" t="s">
        <v>1361</v>
      </c>
      <c r="R95" s="896" t="s">
        <v>1361</v>
      </c>
      <c r="S95" s="895">
        <v>0.14499999999999999</v>
      </c>
      <c r="T95" s="864"/>
      <c r="U95" s="864"/>
    </row>
    <row r="96" spans="1:21" ht="30" customHeight="1" x14ac:dyDescent="0.25">
      <c r="A96" s="818"/>
      <c r="B96" s="857" t="s">
        <v>1381</v>
      </c>
      <c r="C96" s="858"/>
      <c r="D96" s="859"/>
      <c r="E96" s="860">
        <v>0.04</v>
      </c>
      <c r="F96" s="861">
        <v>0.04</v>
      </c>
      <c r="G96" s="861">
        <v>0</v>
      </c>
      <c r="H96" s="861">
        <v>0</v>
      </c>
      <c r="I96" s="861" t="s">
        <v>1312</v>
      </c>
      <c r="J96" s="861">
        <v>0</v>
      </c>
      <c r="K96" s="861">
        <v>0</v>
      </c>
      <c r="L96" s="862" t="s">
        <v>1361</v>
      </c>
      <c r="M96" s="862" t="s">
        <v>1361</v>
      </c>
      <c r="N96" s="862" t="s">
        <v>1361</v>
      </c>
      <c r="O96" s="862" t="s">
        <v>1361</v>
      </c>
      <c r="P96" s="862" t="s">
        <v>1361</v>
      </c>
      <c r="Q96" s="862" t="s">
        <v>1361</v>
      </c>
      <c r="R96" s="862" t="s">
        <v>1361</v>
      </c>
      <c r="S96" s="861">
        <v>2.4E-2</v>
      </c>
      <c r="T96" s="864"/>
      <c r="U96" s="864"/>
    </row>
    <row r="97" spans="1:22" s="839" customFormat="1" ht="45" customHeight="1" x14ac:dyDescent="0.25">
      <c r="A97" s="936"/>
      <c r="B97" s="865" t="s">
        <v>1382</v>
      </c>
      <c r="C97" s="866"/>
      <c r="D97" s="867"/>
      <c r="E97" s="868">
        <v>1.7000000000000001E-2</v>
      </c>
      <c r="F97" s="869"/>
      <c r="G97" s="869"/>
      <c r="H97" s="869"/>
      <c r="I97" s="869"/>
      <c r="J97" s="869"/>
      <c r="K97" s="869"/>
      <c r="L97" s="870" t="s">
        <v>1361</v>
      </c>
      <c r="M97" s="870" t="s">
        <v>1361</v>
      </c>
      <c r="N97" s="870" t="s">
        <v>1361</v>
      </c>
      <c r="O97" s="870" t="s">
        <v>1361</v>
      </c>
      <c r="P97" s="870" t="s">
        <v>1361</v>
      </c>
      <c r="Q97" s="870" t="s">
        <v>1361</v>
      </c>
      <c r="R97" s="870" t="s">
        <v>1361</v>
      </c>
      <c r="S97" s="897">
        <v>3.0000000000000001E-3</v>
      </c>
      <c r="T97" s="871"/>
      <c r="U97" s="871"/>
    </row>
    <row r="98" spans="1:22" ht="30" customHeight="1" x14ac:dyDescent="0.25">
      <c r="A98" s="818"/>
      <c r="B98" s="840" t="s">
        <v>1383</v>
      </c>
      <c r="C98" s="841"/>
      <c r="D98" s="841"/>
      <c r="E98" s="841"/>
      <c r="F98" s="841"/>
      <c r="G98" s="841"/>
      <c r="H98" s="841"/>
      <c r="I98" s="841"/>
      <c r="J98" s="841"/>
      <c r="K98" s="841"/>
      <c r="L98" s="841"/>
      <c r="M98" s="841"/>
      <c r="N98" s="841"/>
      <c r="O98" s="841"/>
      <c r="P98" s="841"/>
      <c r="Q98" s="841"/>
      <c r="R98" s="841"/>
      <c r="S98" s="841"/>
      <c r="T98" s="841"/>
      <c r="U98" s="841"/>
    </row>
    <row r="99" spans="1:22" ht="30" customHeight="1" x14ac:dyDescent="0.25">
      <c r="A99" s="818"/>
      <c r="B99" s="695" t="s">
        <v>1362</v>
      </c>
      <c r="C99" s="934" t="s">
        <v>1248</v>
      </c>
      <c r="D99" s="929">
        <v>17</v>
      </c>
      <c r="E99" s="930">
        <v>1E-3</v>
      </c>
      <c r="F99" s="854" t="s">
        <v>1291</v>
      </c>
      <c r="G99" s="854" t="s">
        <v>1245</v>
      </c>
      <c r="H99" s="854" t="s">
        <v>1245</v>
      </c>
      <c r="I99" s="854" t="s">
        <v>1245</v>
      </c>
      <c r="J99" s="854" t="s">
        <v>1245</v>
      </c>
      <c r="K99" s="854" t="s">
        <v>1245</v>
      </c>
      <c r="L99" s="899"/>
      <c r="M99" s="899"/>
      <c r="N99" s="899"/>
      <c r="O99" s="899"/>
      <c r="P99" s="899"/>
      <c r="Q99" s="899"/>
      <c r="R99" s="899"/>
      <c r="S99" s="843">
        <v>1E-3</v>
      </c>
      <c r="T99" s="856"/>
      <c r="U99" s="856"/>
      <c r="V99" s="839"/>
    </row>
    <row r="100" spans="1:22" ht="30" customHeight="1" x14ac:dyDescent="0.25">
      <c r="A100" s="818"/>
      <c r="B100" s="372" t="s">
        <v>1384</v>
      </c>
      <c r="C100" s="824" t="s">
        <v>1293</v>
      </c>
      <c r="D100" s="842">
        <v>251</v>
      </c>
      <c r="E100" s="843">
        <v>1.0999999999999999E-2</v>
      </c>
      <c r="F100" s="715" t="s">
        <v>1291</v>
      </c>
      <c r="G100" s="715" t="s">
        <v>1245</v>
      </c>
      <c r="H100" s="715" t="s">
        <v>1245</v>
      </c>
      <c r="I100" s="715" t="s">
        <v>1245</v>
      </c>
      <c r="J100" s="715" t="s">
        <v>1245</v>
      </c>
      <c r="K100" s="715" t="s">
        <v>1245</v>
      </c>
      <c r="L100" s="899"/>
      <c r="M100" s="899"/>
      <c r="N100" s="899"/>
      <c r="O100" s="899"/>
      <c r="P100" s="899"/>
      <c r="Q100" s="899"/>
      <c r="R100" s="899"/>
      <c r="S100" s="843">
        <v>1.7999999999999999E-2</v>
      </c>
      <c r="T100" s="901"/>
      <c r="U100" s="901"/>
      <c r="V100" s="839"/>
    </row>
    <row r="101" spans="1:22" ht="30" customHeight="1" x14ac:dyDescent="0.25">
      <c r="A101" s="818"/>
      <c r="B101" s="372" t="s">
        <v>1364</v>
      </c>
      <c r="C101" s="824" t="s">
        <v>1252</v>
      </c>
      <c r="D101" s="842">
        <v>97</v>
      </c>
      <c r="E101" s="843">
        <v>4.0000000000000001E-3</v>
      </c>
      <c r="F101" s="715" t="s">
        <v>1291</v>
      </c>
      <c r="G101" s="715" t="s">
        <v>1245</v>
      </c>
      <c r="H101" s="715" t="s">
        <v>1245</v>
      </c>
      <c r="I101" s="715" t="s">
        <v>1245</v>
      </c>
      <c r="J101" s="715" t="s">
        <v>1245</v>
      </c>
      <c r="K101" s="715" t="s">
        <v>1245</v>
      </c>
      <c r="L101" s="899"/>
      <c r="M101" s="899"/>
      <c r="N101" s="899"/>
      <c r="O101" s="899"/>
      <c r="P101" s="899"/>
      <c r="Q101" s="899"/>
      <c r="R101" s="899"/>
      <c r="S101" s="843">
        <v>7.0000000000000001E-3</v>
      </c>
      <c r="T101" s="901"/>
      <c r="U101" s="901"/>
      <c r="V101" s="839"/>
    </row>
    <row r="102" spans="1:22" ht="30" customHeight="1" x14ac:dyDescent="0.25">
      <c r="A102" s="818"/>
      <c r="B102" s="372" t="s">
        <v>1367</v>
      </c>
      <c r="C102" s="824" t="s">
        <v>1259</v>
      </c>
      <c r="D102" s="842">
        <v>45</v>
      </c>
      <c r="E102" s="843">
        <v>2E-3</v>
      </c>
      <c r="F102" s="715" t="s">
        <v>1291</v>
      </c>
      <c r="G102" s="715" t="s">
        <v>1245</v>
      </c>
      <c r="H102" s="715" t="s">
        <v>1245</v>
      </c>
      <c r="I102" s="715" t="s">
        <v>1245</v>
      </c>
      <c r="J102" s="715" t="s">
        <v>1245</v>
      </c>
      <c r="K102" s="715" t="s">
        <v>1245</v>
      </c>
      <c r="L102" s="899"/>
      <c r="M102" s="899"/>
      <c r="N102" s="899"/>
      <c r="O102" s="899"/>
      <c r="P102" s="899"/>
      <c r="Q102" s="899"/>
      <c r="R102" s="899"/>
      <c r="S102" s="843">
        <v>0</v>
      </c>
      <c r="T102" s="901"/>
      <c r="U102" s="901"/>
      <c r="V102" s="839"/>
    </row>
    <row r="103" spans="1:22" ht="30" customHeight="1" x14ac:dyDescent="0.25">
      <c r="A103" s="818"/>
      <c r="B103" s="372" t="s">
        <v>1385</v>
      </c>
      <c r="C103" s="824" t="s">
        <v>1295</v>
      </c>
      <c r="D103" s="842">
        <v>1</v>
      </c>
      <c r="E103" s="843">
        <v>0</v>
      </c>
      <c r="F103" s="715" t="s">
        <v>1291</v>
      </c>
      <c r="G103" s="715" t="s">
        <v>1245</v>
      </c>
      <c r="H103" s="715" t="s">
        <v>1245</v>
      </c>
      <c r="I103" s="715" t="s">
        <v>1245</v>
      </c>
      <c r="J103" s="715" t="s">
        <v>1245</v>
      </c>
      <c r="K103" s="715" t="s">
        <v>1245</v>
      </c>
      <c r="L103" s="899"/>
      <c r="M103" s="899"/>
      <c r="N103" s="899"/>
      <c r="O103" s="899"/>
      <c r="P103" s="899"/>
      <c r="Q103" s="899"/>
      <c r="R103" s="899"/>
      <c r="S103" s="843">
        <v>0</v>
      </c>
      <c r="T103" s="901"/>
      <c r="U103" s="901"/>
      <c r="V103" s="839"/>
    </row>
    <row r="104" spans="1:22" ht="30" customHeight="1" x14ac:dyDescent="0.25">
      <c r="A104" s="818"/>
      <c r="B104" s="372" t="s">
        <v>1372</v>
      </c>
      <c r="C104" s="824" t="s">
        <v>1297</v>
      </c>
      <c r="D104" s="842">
        <v>1</v>
      </c>
      <c r="E104" s="843">
        <v>0</v>
      </c>
      <c r="F104" s="715" t="s">
        <v>1291</v>
      </c>
      <c r="G104" s="715" t="s">
        <v>1245</v>
      </c>
      <c r="H104" s="715" t="s">
        <v>1245</v>
      </c>
      <c r="I104" s="715" t="s">
        <v>1245</v>
      </c>
      <c r="J104" s="715" t="s">
        <v>1245</v>
      </c>
      <c r="K104" s="715" t="s">
        <v>1245</v>
      </c>
      <c r="L104" s="899"/>
      <c r="M104" s="899"/>
      <c r="N104" s="899"/>
      <c r="O104" s="899"/>
      <c r="P104" s="899"/>
      <c r="Q104" s="899"/>
      <c r="R104" s="899"/>
      <c r="S104" s="843">
        <v>0</v>
      </c>
      <c r="T104" s="901"/>
      <c r="U104" s="901"/>
      <c r="V104" s="839"/>
    </row>
    <row r="105" spans="1:22" ht="30" customHeight="1" x14ac:dyDescent="0.25">
      <c r="A105" s="818"/>
      <c r="B105" s="372" t="s">
        <v>1386</v>
      </c>
      <c r="C105" s="824" t="s">
        <v>1269</v>
      </c>
      <c r="D105" s="842">
        <v>5</v>
      </c>
      <c r="E105" s="843">
        <v>0</v>
      </c>
      <c r="F105" s="715" t="s">
        <v>1291</v>
      </c>
      <c r="G105" s="715" t="s">
        <v>1245</v>
      </c>
      <c r="H105" s="715" t="s">
        <v>1245</v>
      </c>
      <c r="I105" s="715" t="s">
        <v>1245</v>
      </c>
      <c r="J105" s="715" t="s">
        <v>1245</v>
      </c>
      <c r="K105" s="715" t="s">
        <v>1245</v>
      </c>
      <c r="L105" s="899"/>
      <c r="M105" s="899"/>
      <c r="N105" s="899"/>
      <c r="O105" s="899"/>
      <c r="P105" s="899"/>
      <c r="Q105" s="899"/>
      <c r="R105" s="899"/>
      <c r="S105" s="843">
        <v>0</v>
      </c>
      <c r="T105" s="901"/>
      <c r="U105" s="901"/>
      <c r="V105" s="839"/>
    </row>
    <row r="106" spans="1:22" ht="30" customHeight="1" x14ac:dyDescent="0.25">
      <c r="A106" s="818"/>
      <c r="B106" s="372" t="s">
        <v>1387</v>
      </c>
      <c r="C106" s="824" t="s">
        <v>1299</v>
      </c>
      <c r="D106" s="842">
        <v>69</v>
      </c>
      <c r="E106" s="843">
        <v>3.0000000000000001E-3</v>
      </c>
      <c r="F106" s="715" t="s">
        <v>1291</v>
      </c>
      <c r="G106" s="715" t="s">
        <v>1245</v>
      </c>
      <c r="H106" s="715" t="s">
        <v>1245</v>
      </c>
      <c r="I106" s="715" t="s">
        <v>1245</v>
      </c>
      <c r="J106" s="715" t="s">
        <v>1245</v>
      </c>
      <c r="K106" s="715" t="s">
        <v>1245</v>
      </c>
      <c r="L106" s="899"/>
      <c r="M106" s="899"/>
      <c r="N106" s="899"/>
      <c r="O106" s="899"/>
      <c r="P106" s="899"/>
      <c r="Q106" s="899"/>
      <c r="R106" s="899"/>
      <c r="S106" s="843">
        <v>3.0000000000000001E-3</v>
      </c>
      <c r="T106" s="901"/>
      <c r="U106" s="901"/>
      <c r="V106" s="839"/>
    </row>
    <row r="107" spans="1:22" ht="30" customHeight="1" x14ac:dyDescent="0.25">
      <c r="A107" s="818"/>
      <c r="B107" s="372" t="s">
        <v>1389</v>
      </c>
      <c r="C107" s="824" t="s">
        <v>1303</v>
      </c>
      <c r="D107" s="842">
        <v>2</v>
      </c>
      <c r="E107" s="843">
        <v>0</v>
      </c>
      <c r="F107" s="715" t="s">
        <v>1291</v>
      </c>
      <c r="G107" s="715" t="s">
        <v>1245</v>
      </c>
      <c r="H107" s="715" t="s">
        <v>1245</v>
      </c>
      <c r="I107" s="715" t="s">
        <v>1245</v>
      </c>
      <c r="J107" s="715" t="s">
        <v>1245</v>
      </c>
      <c r="K107" s="715" t="s">
        <v>1245</v>
      </c>
      <c r="L107" s="899"/>
      <c r="M107" s="899"/>
      <c r="N107" s="899"/>
      <c r="O107" s="899"/>
      <c r="P107" s="899"/>
      <c r="Q107" s="899"/>
      <c r="R107" s="899"/>
      <c r="S107" s="843">
        <v>0</v>
      </c>
      <c r="T107" s="901"/>
      <c r="U107" s="901"/>
      <c r="V107" s="839"/>
    </row>
    <row r="108" spans="1:22" ht="30" customHeight="1" x14ac:dyDescent="0.25">
      <c r="A108" s="818"/>
      <c r="B108" s="372" t="s">
        <v>1405</v>
      </c>
      <c r="C108" s="824" t="s">
        <v>1332</v>
      </c>
      <c r="D108" s="842">
        <v>39</v>
      </c>
      <c r="E108" s="843">
        <v>2E-3</v>
      </c>
      <c r="F108" s="715" t="s">
        <v>1291</v>
      </c>
      <c r="G108" s="715" t="s">
        <v>1245</v>
      </c>
      <c r="H108" s="715" t="s">
        <v>1245</v>
      </c>
      <c r="I108" s="715" t="s">
        <v>1245</v>
      </c>
      <c r="J108" s="715" t="s">
        <v>1245</v>
      </c>
      <c r="K108" s="715" t="s">
        <v>1245</v>
      </c>
      <c r="L108" s="899"/>
      <c r="M108" s="899"/>
      <c r="N108" s="899"/>
      <c r="O108" s="899"/>
      <c r="P108" s="899"/>
      <c r="Q108" s="899"/>
      <c r="R108" s="899"/>
      <c r="S108" s="843">
        <v>0</v>
      </c>
      <c r="T108" s="901"/>
      <c r="U108" s="901"/>
      <c r="V108" s="839"/>
    </row>
    <row r="109" spans="1:22" ht="30" customHeight="1" x14ac:dyDescent="0.25">
      <c r="A109" s="818"/>
      <c r="B109" s="372" t="s">
        <v>1403</v>
      </c>
      <c r="C109" s="824" t="s">
        <v>1327</v>
      </c>
      <c r="D109" s="842">
        <v>35</v>
      </c>
      <c r="E109" s="843">
        <v>2E-3</v>
      </c>
      <c r="F109" s="715" t="s">
        <v>1291</v>
      </c>
      <c r="G109" s="715" t="s">
        <v>1245</v>
      </c>
      <c r="H109" s="715" t="s">
        <v>1245</v>
      </c>
      <c r="I109" s="715" t="s">
        <v>1245</v>
      </c>
      <c r="J109" s="715" t="s">
        <v>1245</v>
      </c>
      <c r="K109" s="715" t="s">
        <v>1245</v>
      </c>
      <c r="L109" s="899"/>
      <c r="M109" s="899"/>
      <c r="N109" s="899"/>
      <c r="O109" s="899"/>
      <c r="P109" s="899"/>
      <c r="Q109" s="899"/>
      <c r="R109" s="899"/>
      <c r="S109" s="843">
        <v>0</v>
      </c>
      <c r="T109" s="901"/>
      <c r="U109" s="901"/>
      <c r="V109" s="839"/>
    </row>
    <row r="110" spans="1:22" ht="30" customHeight="1" x14ac:dyDescent="0.25">
      <c r="A110" s="818"/>
      <c r="B110" s="372" t="s">
        <v>1406</v>
      </c>
      <c r="C110" s="824" t="s">
        <v>1335</v>
      </c>
      <c r="D110" s="842">
        <v>5</v>
      </c>
      <c r="E110" s="843">
        <v>0</v>
      </c>
      <c r="F110" s="850" t="s">
        <v>1291</v>
      </c>
      <c r="G110" s="850" t="s">
        <v>1245</v>
      </c>
      <c r="H110" s="850" t="s">
        <v>1245</v>
      </c>
      <c r="I110" s="850" t="s">
        <v>1245</v>
      </c>
      <c r="J110" s="850" t="s">
        <v>1245</v>
      </c>
      <c r="K110" s="850" t="s">
        <v>1245</v>
      </c>
      <c r="L110" s="899"/>
      <c r="M110" s="899"/>
      <c r="N110" s="899"/>
      <c r="O110" s="899"/>
      <c r="P110" s="899"/>
      <c r="Q110" s="899"/>
      <c r="R110" s="899"/>
      <c r="S110" s="843">
        <v>0</v>
      </c>
      <c r="T110" s="871"/>
      <c r="U110" s="871"/>
      <c r="V110" s="839"/>
    </row>
    <row r="111" spans="1:22" ht="45" customHeight="1" x14ac:dyDescent="0.25">
      <c r="A111" s="818"/>
      <c r="B111" s="1075" t="s">
        <v>1407</v>
      </c>
      <c r="C111" s="1075"/>
      <c r="D111" s="902">
        <v>567</v>
      </c>
      <c r="E111" s="903">
        <v>2.4E-2</v>
      </c>
      <c r="F111" s="904">
        <v>2.4E-2</v>
      </c>
      <c r="G111" s="904">
        <v>0</v>
      </c>
      <c r="H111" s="904">
        <v>0</v>
      </c>
      <c r="I111" s="904">
        <v>0</v>
      </c>
      <c r="J111" s="904">
        <v>0</v>
      </c>
      <c r="K111" s="904">
        <v>0</v>
      </c>
      <c r="L111" s="905"/>
      <c r="M111" s="884"/>
      <c r="N111" s="884"/>
      <c r="O111" s="884"/>
      <c r="P111" s="884"/>
      <c r="Q111" s="884"/>
      <c r="R111" s="884"/>
      <c r="S111" s="906">
        <v>2.8000000000000001E-2</v>
      </c>
      <c r="T111" s="884"/>
      <c r="U111" s="907"/>
      <c r="V111" s="839"/>
    </row>
    <row r="112" spans="1:22" ht="30" customHeight="1" x14ac:dyDescent="0.25">
      <c r="A112" s="818"/>
      <c r="B112" s="937" t="s">
        <v>1393</v>
      </c>
      <c r="C112" s="938"/>
      <c r="D112" s="939">
        <v>6565</v>
      </c>
      <c r="E112" s="940">
        <v>0.28100000000000003</v>
      </c>
      <c r="F112" s="910">
        <v>0.28100000000000003</v>
      </c>
      <c r="G112" s="910">
        <v>0</v>
      </c>
      <c r="H112" s="910">
        <v>0</v>
      </c>
      <c r="I112" s="910">
        <v>0</v>
      </c>
      <c r="J112" s="910">
        <v>0</v>
      </c>
      <c r="K112" s="910">
        <v>0</v>
      </c>
      <c r="L112" s="839"/>
      <c r="M112" s="839"/>
      <c r="N112" s="839"/>
      <c r="O112" s="839"/>
      <c r="P112" s="839"/>
      <c r="Q112" s="839"/>
      <c r="R112" s="839"/>
      <c r="S112" s="839"/>
      <c r="T112" s="839"/>
      <c r="U112" s="839"/>
      <c r="V112" s="839"/>
    </row>
    <row r="113" spans="1:22" ht="30" customHeight="1" x14ac:dyDescent="0.25">
      <c r="A113" s="818"/>
      <c r="B113" s="883" t="s">
        <v>1408</v>
      </c>
      <c r="C113" s="839"/>
      <c r="D113" s="839"/>
      <c r="E113" s="839"/>
      <c r="F113" s="839"/>
      <c r="G113" s="839"/>
      <c r="H113" s="839"/>
      <c r="I113" s="839"/>
      <c r="J113" s="839"/>
      <c r="K113" s="839"/>
      <c r="L113" s="839"/>
      <c r="M113" s="839"/>
      <c r="N113" s="839"/>
      <c r="O113" s="839"/>
      <c r="P113" s="839"/>
      <c r="Q113" s="839"/>
      <c r="R113" s="839"/>
      <c r="S113" s="839"/>
      <c r="T113" s="839"/>
      <c r="U113" s="839"/>
      <c r="V113" s="839"/>
    </row>
    <row r="114" spans="1:22" ht="30" customHeight="1" x14ac:dyDescent="0.25">
      <c r="A114" s="818"/>
      <c r="B114" s="928" t="s">
        <v>1409</v>
      </c>
      <c r="C114" s="401"/>
      <c r="D114" s="929">
        <v>16759</v>
      </c>
      <c r="E114" s="930">
        <v>0.71899999999999997</v>
      </c>
      <c r="F114" s="839"/>
      <c r="G114" s="839"/>
      <c r="H114" s="839"/>
      <c r="I114" s="839"/>
      <c r="J114" s="839"/>
      <c r="K114" s="839"/>
      <c r="L114" s="839"/>
      <c r="M114" s="839"/>
      <c r="N114" s="839"/>
      <c r="O114" s="839"/>
      <c r="P114" s="839"/>
      <c r="Q114" s="839"/>
      <c r="R114" s="839"/>
      <c r="S114" s="839"/>
      <c r="T114" s="839"/>
      <c r="U114" s="839"/>
      <c r="V114" s="839"/>
    </row>
    <row r="115" spans="1:22" ht="30" customHeight="1" x14ac:dyDescent="0.25">
      <c r="A115" s="818"/>
      <c r="B115" s="931" t="s">
        <v>1315</v>
      </c>
      <c r="C115" s="890"/>
      <c r="D115" s="932">
        <v>23324</v>
      </c>
      <c r="E115" s="941">
        <v>1</v>
      </c>
      <c r="F115" s="839"/>
      <c r="G115" s="839"/>
      <c r="H115" s="839"/>
      <c r="I115" s="839"/>
      <c r="J115" s="839"/>
      <c r="K115" s="839"/>
      <c r="L115" s="839"/>
      <c r="M115" s="839"/>
      <c r="N115" s="839"/>
      <c r="O115" s="839"/>
      <c r="P115" s="839"/>
      <c r="Q115" s="839"/>
      <c r="R115" s="839"/>
      <c r="S115" s="839"/>
      <c r="T115" s="839"/>
      <c r="U115" s="839"/>
      <c r="V115" s="839"/>
    </row>
    <row r="116" spans="1:22" ht="15" hidden="1" x14ac:dyDescent="0.25">
      <c r="F116" s="839"/>
      <c r="G116" s="839"/>
      <c r="H116" s="839"/>
      <c r="I116" s="839"/>
      <c r="J116" s="839"/>
      <c r="K116" s="839"/>
      <c r="L116" s="839"/>
      <c r="M116" s="839"/>
      <c r="N116" s="839"/>
      <c r="O116" s="839"/>
      <c r="P116" s="839"/>
      <c r="Q116" s="839"/>
      <c r="R116" s="839"/>
      <c r="S116" s="839"/>
      <c r="T116" s="839"/>
      <c r="U116" s="839"/>
      <c r="V116" s="839"/>
    </row>
    <row r="117" spans="1:22" ht="15" hidden="1" x14ac:dyDescent="0.25">
      <c r="F117" s="839"/>
      <c r="G117" s="839"/>
      <c r="H117" s="839"/>
      <c r="I117" s="839"/>
      <c r="J117" s="839"/>
      <c r="K117" s="839"/>
      <c r="L117" s="839"/>
      <c r="M117" s="839"/>
      <c r="N117" s="839"/>
      <c r="O117" s="839"/>
      <c r="P117" s="839"/>
      <c r="Q117" s="839"/>
      <c r="R117" s="839"/>
      <c r="S117" s="839"/>
      <c r="T117" s="839"/>
      <c r="U117" s="839"/>
      <c r="V117" s="839"/>
    </row>
    <row r="118" spans="1:22" ht="14.25" customHeight="1" x14ac:dyDescent="0.25"/>
    <row r="119" spans="1:22" ht="14.25" customHeight="1" x14ac:dyDescent="0.25"/>
    <row r="120" spans="1:22" ht="14.25" customHeight="1" x14ac:dyDescent="0.25"/>
    <row r="121" spans="1:22" ht="14.25" customHeight="1" x14ac:dyDescent="0.25"/>
    <row r="122" spans="1:22" ht="14.25" customHeight="1" x14ac:dyDescent="0.25"/>
    <row r="123" spans="1:22" ht="14.25" customHeight="1" x14ac:dyDescent="0.25"/>
    <row r="124" spans="1:22" ht="14.25" customHeight="1" x14ac:dyDescent="0.25"/>
    <row r="125" spans="1:22" ht="14.25" customHeight="1" x14ac:dyDescent="0.25"/>
    <row r="126" spans="1:22" ht="14.25" customHeight="1" x14ac:dyDescent="0.25"/>
    <row r="127" spans="1:22" ht="14.25" customHeight="1" x14ac:dyDescent="0.25"/>
    <row r="128" spans="1:22" ht="14.25" customHeight="1" x14ac:dyDescent="0.25"/>
    <row r="129" ht="14.25" customHeight="1" x14ac:dyDescent="0.25"/>
    <row r="130" ht="14.25" customHeight="1" x14ac:dyDescent="0.25"/>
    <row r="131" ht="14.25" customHeight="1" x14ac:dyDescent="0.25"/>
    <row r="132" ht="14.25" customHeight="1" x14ac:dyDescent="0.25"/>
    <row r="133" ht="14.25" customHeight="1" x14ac:dyDescent="0.25"/>
    <row r="134" ht="14.25" customHeight="1" x14ac:dyDescent="0.25"/>
    <row r="135" ht="14.25" customHeight="1" x14ac:dyDescent="0.25"/>
    <row r="136" ht="14.25" customHeight="1" x14ac:dyDescent="0.25"/>
    <row r="137" ht="14.25" customHeight="1" x14ac:dyDescent="0.25"/>
    <row r="138" ht="14.25" customHeight="1" x14ac:dyDescent="0.25"/>
    <row r="139" ht="14.25" customHeight="1" x14ac:dyDescent="0.25"/>
    <row r="140" ht="14.25" customHeight="1" x14ac:dyDescent="0.25"/>
    <row r="141" ht="14.25" customHeight="1" x14ac:dyDescent="0.25"/>
    <row r="142" ht="14.25" customHeight="1" x14ac:dyDescent="0.25"/>
    <row r="143" ht="14.25" customHeight="1" x14ac:dyDescent="0.25"/>
    <row r="144" ht="14.25" customHeight="1" x14ac:dyDescent="0.25"/>
    <row r="145" ht="14.25" customHeight="1" x14ac:dyDescent="0.25"/>
    <row r="146" ht="14.25" customHeight="1" x14ac:dyDescent="0.25"/>
  </sheetData>
  <mergeCells count="870">
    <mergeCell ref="B111:C111"/>
    <mergeCell ref="L70:M70"/>
    <mergeCell ref="N70:N71"/>
    <mergeCell ref="O70:O71"/>
    <mergeCell ref="P70:P71"/>
    <mergeCell ref="Q70:Q71"/>
    <mergeCell ref="B95:C95"/>
    <mergeCell ref="L69:Q69"/>
    <mergeCell ref="R69:R71"/>
    <mergeCell ref="S69:S71"/>
    <mergeCell ref="T69:T71"/>
    <mergeCell ref="U69:U71"/>
    <mergeCell ref="F70:G70"/>
    <mergeCell ref="H70:H71"/>
    <mergeCell ref="I70:I71"/>
    <mergeCell ref="J70:J71"/>
    <mergeCell ref="K70:K71"/>
    <mergeCell ref="XDM44:XDN44"/>
    <mergeCell ref="WRY44:WRZ44"/>
    <mergeCell ref="WSS44:WST44"/>
    <mergeCell ref="WTM44:WTN44"/>
    <mergeCell ref="WLA44:WLB44"/>
    <mergeCell ref="WLU44:WLV44"/>
    <mergeCell ref="WMO44:WMP44"/>
    <mergeCell ref="WNI44:WNJ44"/>
    <mergeCell ref="WOC44:WOD44"/>
    <mergeCell ref="WOW44:WOX44"/>
    <mergeCell ref="WGK44:WGL44"/>
    <mergeCell ref="WHE44:WHF44"/>
    <mergeCell ref="WHY44:WHZ44"/>
    <mergeCell ref="WIS44:WIT44"/>
    <mergeCell ref="WJM44:WJN44"/>
    <mergeCell ref="WKG44:WKH44"/>
    <mergeCell ref="XEG44:XEH44"/>
    <mergeCell ref="XFA44:XFB44"/>
    <mergeCell ref="B62:C62"/>
    <mergeCell ref="B63:C63"/>
    <mergeCell ref="B69:B71"/>
    <mergeCell ref="C69:C71"/>
    <mergeCell ref="D69:D71"/>
    <mergeCell ref="E69:E71"/>
    <mergeCell ref="F69:K69"/>
    <mergeCell ref="WYW44:WYX44"/>
    <mergeCell ref="WZQ44:WZR44"/>
    <mergeCell ref="XAK44:XAL44"/>
    <mergeCell ref="XBE44:XBF44"/>
    <mergeCell ref="XBY44:XBZ44"/>
    <mergeCell ref="XCS44:XCT44"/>
    <mergeCell ref="WUG44:WUH44"/>
    <mergeCell ref="WVA44:WVB44"/>
    <mergeCell ref="WVU44:WVV44"/>
    <mergeCell ref="WWO44:WWP44"/>
    <mergeCell ref="WXI44:WXJ44"/>
    <mergeCell ref="WYC44:WYD44"/>
    <mergeCell ref="WPQ44:WPR44"/>
    <mergeCell ref="WQK44:WQL44"/>
    <mergeCell ref="WRE44:WRF44"/>
    <mergeCell ref="WBU44:WBV44"/>
    <mergeCell ref="WCO44:WCP44"/>
    <mergeCell ref="WDI44:WDJ44"/>
    <mergeCell ref="WEC44:WED44"/>
    <mergeCell ref="WEW44:WEX44"/>
    <mergeCell ref="WFQ44:WFR44"/>
    <mergeCell ref="VXE44:VXF44"/>
    <mergeCell ref="VXY44:VXZ44"/>
    <mergeCell ref="VYS44:VYT44"/>
    <mergeCell ref="VZM44:VZN44"/>
    <mergeCell ref="WAG44:WAH44"/>
    <mergeCell ref="WBA44:WBB44"/>
    <mergeCell ref="VSO44:VSP44"/>
    <mergeCell ref="VTI44:VTJ44"/>
    <mergeCell ref="VUC44:VUD44"/>
    <mergeCell ref="VUW44:VUX44"/>
    <mergeCell ref="VVQ44:VVR44"/>
    <mergeCell ref="VWK44:VWL44"/>
    <mergeCell ref="VNY44:VNZ44"/>
    <mergeCell ref="VOS44:VOT44"/>
    <mergeCell ref="VPM44:VPN44"/>
    <mergeCell ref="VQG44:VQH44"/>
    <mergeCell ref="VRA44:VRB44"/>
    <mergeCell ref="VRU44:VRV44"/>
    <mergeCell ref="VJI44:VJJ44"/>
    <mergeCell ref="VKC44:VKD44"/>
    <mergeCell ref="VKW44:VKX44"/>
    <mergeCell ref="VLQ44:VLR44"/>
    <mergeCell ref="VMK44:VML44"/>
    <mergeCell ref="VNE44:VNF44"/>
    <mergeCell ref="VES44:VET44"/>
    <mergeCell ref="VFM44:VFN44"/>
    <mergeCell ref="VGG44:VGH44"/>
    <mergeCell ref="VHA44:VHB44"/>
    <mergeCell ref="VHU44:VHV44"/>
    <mergeCell ref="VIO44:VIP44"/>
    <mergeCell ref="VAC44:VAD44"/>
    <mergeCell ref="VAW44:VAX44"/>
    <mergeCell ref="VBQ44:VBR44"/>
    <mergeCell ref="VCK44:VCL44"/>
    <mergeCell ref="VDE44:VDF44"/>
    <mergeCell ref="VDY44:VDZ44"/>
    <mergeCell ref="UVM44:UVN44"/>
    <mergeCell ref="UWG44:UWH44"/>
    <mergeCell ref="UXA44:UXB44"/>
    <mergeCell ref="UXU44:UXV44"/>
    <mergeCell ref="UYO44:UYP44"/>
    <mergeCell ref="UZI44:UZJ44"/>
    <mergeCell ref="UQW44:UQX44"/>
    <mergeCell ref="URQ44:URR44"/>
    <mergeCell ref="USK44:USL44"/>
    <mergeCell ref="UTE44:UTF44"/>
    <mergeCell ref="UTY44:UTZ44"/>
    <mergeCell ref="UUS44:UUT44"/>
    <mergeCell ref="UMG44:UMH44"/>
    <mergeCell ref="UNA44:UNB44"/>
    <mergeCell ref="UNU44:UNV44"/>
    <mergeCell ref="UOO44:UOP44"/>
    <mergeCell ref="UPI44:UPJ44"/>
    <mergeCell ref="UQC44:UQD44"/>
    <mergeCell ref="UHQ44:UHR44"/>
    <mergeCell ref="UIK44:UIL44"/>
    <mergeCell ref="UJE44:UJF44"/>
    <mergeCell ref="UJY44:UJZ44"/>
    <mergeCell ref="UKS44:UKT44"/>
    <mergeCell ref="ULM44:ULN44"/>
    <mergeCell ref="UDA44:UDB44"/>
    <mergeCell ref="UDU44:UDV44"/>
    <mergeCell ref="UEO44:UEP44"/>
    <mergeCell ref="UFI44:UFJ44"/>
    <mergeCell ref="UGC44:UGD44"/>
    <mergeCell ref="UGW44:UGX44"/>
    <mergeCell ref="TYK44:TYL44"/>
    <mergeCell ref="TZE44:TZF44"/>
    <mergeCell ref="TZY44:TZZ44"/>
    <mergeCell ref="UAS44:UAT44"/>
    <mergeCell ref="UBM44:UBN44"/>
    <mergeCell ref="UCG44:UCH44"/>
    <mergeCell ref="TTU44:TTV44"/>
    <mergeCell ref="TUO44:TUP44"/>
    <mergeCell ref="TVI44:TVJ44"/>
    <mergeCell ref="TWC44:TWD44"/>
    <mergeCell ref="TWW44:TWX44"/>
    <mergeCell ref="TXQ44:TXR44"/>
    <mergeCell ref="TPE44:TPF44"/>
    <mergeCell ref="TPY44:TPZ44"/>
    <mergeCell ref="TQS44:TQT44"/>
    <mergeCell ref="TRM44:TRN44"/>
    <mergeCell ref="TSG44:TSH44"/>
    <mergeCell ref="TTA44:TTB44"/>
    <mergeCell ref="TKO44:TKP44"/>
    <mergeCell ref="TLI44:TLJ44"/>
    <mergeCell ref="TMC44:TMD44"/>
    <mergeCell ref="TMW44:TMX44"/>
    <mergeCell ref="TNQ44:TNR44"/>
    <mergeCell ref="TOK44:TOL44"/>
    <mergeCell ref="TFY44:TFZ44"/>
    <mergeCell ref="TGS44:TGT44"/>
    <mergeCell ref="THM44:THN44"/>
    <mergeCell ref="TIG44:TIH44"/>
    <mergeCell ref="TJA44:TJB44"/>
    <mergeCell ref="TJU44:TJV44"/>
    <mergeCell ref="TBI44:TBJ44"/>
    <mergeCell ref="TCC44:TCD44"/>
    <mergeCell ref="TCW44:TCX44"/>
    <mergeCell ref="TDQ44:TDR44"/>
    <mergeCell ref="TEK44:TEL44"/>
    <mergeCell ref="TFE44:TFF44"/>
    <mergeCell ref="SWS44:SWT44"/>
    <mergeCell ref="SXM44:SXN44"/>
    <mergeCell ref="SYG44:SYH44"/>
    <mergeCell ref="SZA44:SZB44"/>
    <mergeCell ref="SZU44:SZV44"/>
    <mergeCell ref="TAO44:TAP44"/>
    <mergeCell ref="SSC44:SSD44"/>
    <mergeCell ref="SSW44:SSX44"/>
    <mergeCell ref="STQ44:STR44"/>
    <mergeCell ref="SUK44:SUL44"/>
    <mergeCell ref="SVE44:SVF44"/>
    <mergeCell ref="SVY44:SVZ44"/>
    <mergeCell ref="SNM44:SNN44"/>
    <mergeCell ref="SOG44:SOH44"/>
    <mergeCell ref="SPA44:SPB44"/>
    <mergeCell ref="SPU44:SPV44"/>
    <mergeCell ref="SQO44:SQP44"/>
    <mergeCell ref="SRI44:SRJ44"/>
    <mergeCell ref="SIW44:SIX44"/>
    <mergeCell ref="SJQ44:SJR44"/>
    <mergeCell ref="SKK44:SKL44"/>
    <mergeCell ref="SLE44:SLF44"/>
    <mergeCell ref="SLY44:SLZ44"/>
    <mergeCell ref="SMS44:SMT44"/>
    <mergeCell ref="SEG44:SEH44"/>
    <mergeCell ref="SFA44:SFB44"/>
    <mergeCell ref="SFU44:SFV44"/>
    <mergeCell ref="SGO44:SGP44"/>
    <mergeCell ref="SHI44:SHJ44"/>
    <mergeCell ref="SIC44:SID44"/>
    <mergeCell ref="RZQ44:RZR44"/>
    <mergeCell ref="SAK44:SAL44"/>
    <mergeCell ref="SBE44:SBF44"/>
    <mergeCell ref="SBY44:SBZ44"/>
    <mergeCell ref="SCS44:SCT44"/>
    <mergeCell ref="SDM44:SDN44"/>
    <mergeCell ref="RVA44:RVB44"/>
    <mergeCell ref="RVU44:RVV44"/>
    <mergeCell ref="RWO44:RWP44"/>
    <mergeCell ref="RXI44:RXJ44"/>
    <mergeCell ref="RYC44:RYD44"/>
    <mergeCell ref="RYW44:RYX44"/>
    <mergeCell ref="RQK44:RQL44"/>
    <mergeCell ref="RRE44:RRF44"/>
    <mergeCell ref="RRY44:RRZ44"/>
    <mergeCell ref="RSS44:RST44"/>
    <mergeCell ref="RTM44:RTN44"/>
    <mergeCell ref="RUG44:RUH44"/>
    <mergeCell ref="RLU44:RLV44"/>
    <mergeCell ref="RMO44:RMP44"/>
    <mergeCell ref="RNI44:RNJ44"/>
    <mergeCell ref="ROC44:ROD44"/>
    <mergeCell ref="ROW44:ROX44"/>
    <mergeCell ref="RPQ44:RPR44"/>
    <mergeCell ref="RHE44:RHF44"/>
    <mergeCell ref="RHY44:RHZ44"/>
    <mergeCell ref="RIS44:RIT44"/>
    <mergeCell ref="RJM44:RJN44"/>
    <mergeCell ref="RKG44:RKH44"/>
    <mergeCell ref="RLA44:RLB44"/>
    <mergeCell ref="RCO44:RCP44"/>
    <mergeCell ref="RDI44:RDJ44"/>
    <mergeCell ref="REC44:RED44"/>
    <mergeCell ref="REW44:REX44"/>
    <mergeCell ref="RFQ44:RFR44"/>
    <mergeCell ref="RGK44:RGL44"/>
    <mergeCell ref="QXY44:QXZ44"/>
    <mergeCell ref="QYS44:QYT44"/>
    <mergeCell ref="QZM44:QZN44"/>
    <mergeCell ref="RAG44:RAH44"/>
    <mergeCell ref="RBA44:RBB44"/>
    <mergeCell ref="RBU44:RBV44"/>
    <mergeCell ref="QTI44:QTJ44"/>
    <mergeCell ref="QUC44:QUD44"/>
    <mergeCell ref="QUW44:QUX44"/>
    <mergeCell ref="QVQ44:QVR44"/>
    <mergeCell ref="QWK44:QWL44"/>
    <mergeCell ref="QXE44:QXF44"/>
    <mergeCell ref="QOS44:QOT44"/>
    <mergeCell ref="QPM44:QPN44"/>
    <mergeCell ref="QQG44:QQH44"/>
    <mergeCell ref="QRA44:QRB44"/>
    <mergeCell ref="QRU44:QRV44"/>
    <mergeCell ref="QSO44:QSP44"/>
    <mergeCell ref="QKC44:QKD44"/>
    <mergeCell ref="QKW44:QKX44"/>
    <mergeCell ref="QLQ44:QLR44"/>
    <mergeCell ref="QMK44:QML44"/>
    <mergeCell ref="QNE44:QNF44"/>
    <mergeCell ref="QNY44:QNZ44"/>
    <mergeCell ref="QFM44:QFN44"/>
    <mergeCell ref="QGG44:QGH44"/>
    <mergeCell ref="QHA44:QHB44"/>
    <mergeCell ref="QHU44:QHV44"/>
    <mergeCell ref="QIO44:QIP44"/>
    <mergeCell ref="QJI44:QJJ44"/>
    <mergeCell ref="QAW44:QAX44"/>
    <mergeCell ref="QBQ44:QBR44"/>
    <mergeCell ref="QCK44:QCL44"/>
    <mergeCell ref="QDE44:QDF44"/>
    <mergeCell ref="QDY44:QDZ44"/>
    <mergeCell ref="QES44:QET44"/>
    <mergeCell ref="PWG44:PWH44"/>
    <mergeCell ref="PXA44:PXB44"/>
    <mergeCell ref="PXU44:PXV44"/>
    <mergeCell ref="PYO44:PYP44"/>
    <mergeCell ref="PZI44:PZJ44"/>
    <mergeCell ref="QAC44:QAD44"/>
    <mergeCell ref="PRQ44:PRR44"/>
    <mergeCell ref="PSK44:PSL44"/>
    <mergeCell ref="PTE44:PTF44"/>
    <mergeCell ref="PTY44:PTZ44"/>
    <mergeCell ref="PUS44:PUT44"/>
    <mergeCell ref="PVM44:PVN44"/>
    <mergeCell ref="PNA44:PNB44"/>
    <mergeCell ref="PNU44:PNV44"/>
    <mergeCell ref="POO44:POP44"/>
    <mergeCell ref="PPI44:PPJ44"/>
    <mergeCell ref="PQC44:PQD44"/>
    <mergeCell ref="PQW44:PQX44"/>
    <mergeCell ref="PIK44:PIL44"/>
    <mergeCell ref="PJE44:PJF44"/>
    <mergeCell ref="PJY44:PJZ44"/>
    <mergeCell ref="PKS44:PKT44"/>
    <mergeCell ref="PLM44:PLN44"/>
    <mergeCell ref="PMG44:PMH44"/>
    <mergeCell ref="PDU44:PDV44"/>
    <mergeCell ref="PEO44:PEP44"/>
    <mergeCell ref="PFI44:PFJ44"/>
    <mergeCell ref="PGC44:PGD44"/>
    <mergeCell ref="PGW44:PGX44"/>
    <mergeCell ref="PHQ44:PHR44"/>
    <mergeCell ref="OZE44:OZF44"/>
    <mergeCell ref="OZY44:OZZ44"/>
    <mergeCell ref="PAS44:PAT44"/>
    <mergeCell ref="PBM44:PBN44"/>
    <mergeCell ref="PCG44:PCH44"/>
    <mergeCell ref="PDA44:PDB44"/>
    <mergeCell ref="OUO44:OUP44"/>
    <mergeCell ref="OVI44:OVJ44"/>
    <mergeCell ref="OWC44:OWD44"/>
    <mergeCell ref="OWW44:OWX44"/>
    <mergeCell ref="OXQ44:OXR44"/>
    <mergeCell ref="OYK44:OYL44"/>
    <mergeCell ref="OPY44:OPZ44"/>
    <mergeCell ref="OQS44:OQT44"/>
    <mergeCell ref="ORM44:ORN44"/>
    <mergeCell ref="OSG44:OSH44"/>
    <mergeCell ref="OTA44:OTB44"/>
    <mergeCell ref="OTU44:OTV44"/>
    <mergeCell ref="OLI44:OLJ44"/>
    <mergeCell ref="OMC44:OMD44"/>
    <mergeCell ref="OMW44:OMX44"/>
    <mergeCell ref="ONQ44:ONR44"/>
    <mergeCell ref="OOK44:OOL44"/>
    <mergeCell ref="OPE44:OPF44"/>
    <mergeCell ref="OGS44:OGT44"/>
    <mergeCell ref="OHM44:OHN44"/>
    <mergeCell ref="OIG44:OIH44"/>
    <mergeCell ref="OJA44:OJB44"/>
    <mergeCell ref="OJU44:OJV44"/>
    <mergeCell ref="OKO44:OKP44"/>
    <mergeCell ref="OCC44:OCD44"/>
    <mergeCell ref="OCW44:OCX44"/>
    <mergeCell ref="ODQ44:ODR44"/>
    <mergeCell ref="OEK44:OEL44"/>
    <mergeCell ref="OFE44:OFF44"/>
    <mergeCell ref="OFY44:OFZ44"/>
    <mergeCell ref="NXM44:NXN44"/>
    <mergeCell ref="NYG44:NYH44"/>
    <mergeCell ref="NZA44:NZB44"/>
    <mergeCell ref="NZU44:NZV44"/>
    <mergeCell ref="OAO44:OAP44"/>
    <mergeCell ref="OBI44:OBJ44"/>
    <mergeCell ref="NSW44:NSX44"/>
    <mergeCell ref="NTQ44:NTR44"/>
    <mergeCell ref="NUK44:NUL44"/>
    <mergeCell ref="NVE44:NVF44"/>
    <mergeCell ref="NVY44:NVZ44"/>
    <mergeCell ref="NWS44:NWT44"/>
    <mergeCell ref="NOG44:NOH44"/>
    <mergeCell ref="NPA44:NPB44"/>
    <mergeCell ref="NPU44:NPV44"/>
    <mergeCell ref="NQO44:NQP44"/>
    <mergeCell ref="NRI44:NRJ44"/>
    <mergeCell ref="NSC44:NSD44"/>
    <mergeCell ref="NJQ44:NJR44"/>
    <mergeCell ref="NKK44:NKL44"/>
    <mergeCell ref="NLE44:NLF44"/>
    <mergeCell ref="NLY44:NLZ44"/>
    <mergeCell ref="NMS44:NMT44"/>
    <mergeCell ref="NNM44:NNN44"/>
    <mergeCell ref="NFA44:NFB44"/>
    <mergeCell ref="NFU44:NFV44"/>
    <mergeCell ref="NGO44:NGP44"/>
    <mergeCell ref="NHI44:NHJ44"/>
    <mergeCell ref="NIC44:NID44"/>
    <mergeCell ref="NIW44:NIX44"/>
    <mergeCell ref="NAK44:NAL44"/>
    <mergeCell ref="NBE44:NBF44"/>
    <mergeCell ref="NBY44:NBZ44"/>
    <mergeCell ref="NCS44:NCT44"/>
    <mergeCell ref="NDM44:NDN44"/>
    <mergeCell ref="NEG44:NEH44"/>
    <mergeCell ref="MVU44:MVV44"/>
    <mergeCell ref="MWO44:MWP44"/>
    <mergeCell ref="MXI44:MXJ44"/>
    <mergeCell ref="MYC44:MYD44"/>
    <mergeCell ref="MYW44:MYX44"/>
    <mergeCell ref="MZQ44:MZR44"/>
    <mergeCell ref="MRE44:MRF44"/>
    <mergeCell ref="MRY44:MRZ44"/>
    <mergeCell ref="MSS44:MST44"/>
    <mergeCell ref="MTM44:MTN44"/>
    <mergeCell ref="MUG44:MUH44"/>
    <mergeCell ref="MVA44:MVB44"/>
    <mergeCell ref="MMO44:MMP44"/>
    <mergeCell ref="MNI44:MNJ44"/>
    <mergeCell ref="MOC44:MOD44"/>
    <mergeCell ref="MOW44:MOX44"/>
    <mergeCell ref="MPQ44:MPR44"/>
    <mergeCell ref="MQK44:MQL44"/>
    <mergeCell ref="MHY44:MHZ44"/>
    <mergeCell ref="MIS44:MIT44"/>
    <mergeCell ref="MJM44:MJN44"/>
    <mergeCell ref="MKG44:MKH44"/>
    <mergeCell ref="MLA44:MLB44"/>
    <mergeCell ref="MLU44:MLV44"/>
    <mergeCell ref="MDI44:MDJ44"/>
    <mergeCell ref="MEC44:MED44"/>
    <mergeCell ref="MEW44:MEX44"/>
    <mergeCell ref="MFQ44:MFR44"/>
    <mergeCell ref="MGK44:MGL44"/>
    <mergeCell ref="MHE44:MHF44"/>
    <mergeCell ref="LYS44:LYT44"/>
    <mergeCell ref="LZM44:LZN44"/>
    <mergeCell ref="MAG44:MAH44"/>
    <mergeCell ref="MBA44:MBB44"/>
    <mergeCell ref="MBU44:MBV44"/>
    <mergeCell ref="MCO44:MCP44"/>
    <mergeCell ref="LUC44:LUD44"/>
    <mergeCell ref="LUW44:LUX44"/>
    <mergeCell ref="LVQ44:LVR44"/>
    <mergeCell ref="LWK44:LWL44"/>
    <mergeCell ref="LXE44:LXF44"/>
    <mergeCell ref="LXY44:LXZ44"/>
    <mergeCell ref="LPM44:LPN44"/>
    <mergeCell ref="LQG44:LQH44"/>
    <mergeCell ref="LRA44:LRB44"/>
    <mergeCell ref="LRU44:LRV44"/>
    <mergeCell ref="LSO44:LSP44"/>
    <mergeCell ref="LTI44:LTJ44"/>
    <mergeCell ref="LKW44:LKX44"/>
    <mergeCell ref="LLQ44:LLR44"/>
    <mergeCell ref="LMK44:LML44"/>
    <mergeCell ref="LNE44:LNF44"/>
    <mergeCell ref="LNY44:LNZ44"/>
    <mergeCell ref="LOS44:LOT44"/>
    <mergeCell ref="LGG44:LGH44"/>
    <mergeCell ref="LHA44:LHB44"/>
    <mergeCell ref="LHU44:LHV44"/>
    <mergeCell ref="LIO44:LIP44"/>
    <mergeCell ref="LJI44:LJJ44"/>
    <mergeCell ref="LKC44:LKD44"/>
    <mergeCell ref="LBQ44:LBR44"/>
    <mergeCell ref="LCK44:LCL44"/>
    <mergeCell ref="LDE44:LDF44"/>
    <mergeCell ref="LDY44:LDZ44"/>
    <mergeCell ref="LES44:LET44"/>
    <mergeCell ref="LFM44:LFN44"/>
    <mergeCell ref="KXA44:KXB44"/>
    <mergeCell ref="KXU44:KXV44"/>
    <mergeCell ref="KYO44:KYP44"/>
    <mergeCell ref="KZI44:KZJ44"/>
    <mergeCell ref="LAC44:LAD44"/>
    <mergeCell ref="LAW44:LAX44"/>
    <mergeCell ref="KSK44:KSL44"/>
    <mergeCell ref="KTE44:KTF44"/>
    <mergeCell ref="KTY44:KTZ44"/>
    <mergeCell ref="KUS44:KUT44"/>
    <mergeCell ref="KVM44:KVN44"/>
    <mergeCell ref="KWG44:KWH44"/>
    <mergeCell ref="KNU44:KNV44"/>
    <mergeCell ref="KOO44:KOP44"/>
    <mergeCell ref="KPI44:KPJ44"/>
    <mergeCell ref="KQC44:KQD44"/>
    <mergeCell ref="KQW44:KQX44"/>
    <mergeCell ref="KRQ44:KRR44"/>
    <mergeCell ref="KJE44:KJF44"/>
    <mergeCell ref="KJY44:KJZ44"/>
    <mergeCell ref="KKS44:KKT44"/>
    <mergeCell ref="KLM44:KLN44"/>
    <mergeCell ref="KMG44:KMH44"/>
    <mergeCell ref="KNA44:KNB44"/>
    <mergeCell ref="KEO44:KEP44"/>
    <mergeCell ref="KFI44:KFJ44"/>
    <mergeCell ref="KGC44:KGD44"/>
    <mergeCell ref="KGW44:KGX44"/>
    <mergeCell ref="KHQ44:KHR44"/>
    <mergeCell ref="KIK44:KIL44"/>
    <mergeCell ref="JZY44:JZZ44"/>
    <mergeCell ref="KAS44:KAT44"/>
    <mergeCell ref="KBM44:KBN44"/>
    <mergeCell ref="KCG44:KCH44"/>
    <mergeCell ref="KDA44:KDB44"/>
    <mergeCell ref="KDU44:KDV44"/>
    <mergeCell ref="JVI44:JVJ44"/>
    <mergeCell ref="JWC44:JWD44"/>
    <mergeCell ref="JWW44:JWX44"/>
    <mergeCell ref="JXQ44:JXR44"/>
    <mergeCell ref="JYK44:JYL44"/>
    <mergeCell ref="JZE44:JZF44"/>
    <mergeCell ref="JQS44:JQT44"/>
    <mergeCell ref="JRM44:JRN44"/>
    <mergeCell ref="JSG44:JSH44"/>
    <mergeCell ref="JTA44:JTB44"/>
    <mergeCell ref="JTU44:JTV44"/>
    <mergeCell ref="JUO44:JUP44"/>
    <mergeCell ref="JMC44:JMD44"/>
    <mergeCell ref="JMW44:JMX44"/>
    <mergeCell ref="JNQ44:JNR44"/>
    <mergeCell ref="JOK44:JOL44"/>
    <mergeCell ref="JPE44:JPF44"/>
    <mergeCell ref="JPY44:JPZ44"/>
    <mergeCell ref="JHM44:JHN44"/>
    <mergeCell ref="JIG44:JIH44"/>
    <mergeCell ref="JJA44:JJB44"/>
    <mergeCell ref="JJU44:JJV44"/>
    <mergeCell ref="JKO44:JKP44"/>
    <mergeCell ref="JLI44:JLJ44"/>
    <mergeCell ref="JCW44:JCX44"/>
    <mergeCell ref="JDQ44:JDR44"/>
    <mergeCell ref="JEK44:JEL44"/>
    <mergeCell ref="JFE44:JFF44"/>
    <mergeCell ref="JFY44:JFZ44"/>
    <mergeCell ref="JGS44:JGT44"/>
    <mergeCell ref="IYG44:IYH44"/>
    <mergeCell ref="IZA44:IZB44"/>
    <mergeCell ref="IZU44:IZV44"/>
    <mergeCell ref="JAO44:JAP44"/>
    <mergeCell ref="JBI44:JBJ44"/>
    <mergeCell ref="JCC44:JCD44"/>
    <mergeCell ref="ITQ44:ITR44"/>
    <mergeCell ref="IUK44:IUL44"/>
    <mergeCell ref="IVE44:IVF44"/>
    <mergeCell ref="IVY44:IVZ44"/>
    <mergeCell ref="IWS44:IWT44"/>
    <mergeCell ref="IXM44:IXN44"/>
    <mergeCell ref="IPA44:IPB44"/>
    <mergeCell ref="IPU44:IPV44"/>
    <mergeCell ref="IQO44:IQP44"/>
    <mergeCell ref="IRI44:IRJ44"/>
    <mergeCell ref="ISC44:ISD44"/>
    <mergeCell ref="ISW44:ISX44"/>
    <mergeCell ref="IKK44:IKL44"/>
    <mergeCell ref="ILE44:ILF44"/>
    <mergeCell ref="ILY44:ILZ44"/>
    <mergeCell ref="IMS44:IMT44"/>
    <mergeCell ref="INM44:INN44"/>
    <mergeCell ref="IOG44:IOH44"/>
    <mergeCell ref="IFU44:IFV44"/>
    <mergeCell ref="IGO44:IGP44"/>
    <mergeCell ref="IHI44:IHJ44"/>
    <mergeCell ref="IIC44:IID44"/>
    <mergeCell ref="IIW44:IIX44"/>
    <mergeCell ref="IJQ44:IJR44"/>
    <mergeCell ref="IBE44:IBF44"/>
    <mergeCell ref="IBY44:IBZ44"/>
    <mergeCell ref="ICS44:ICT44"/>
    <mergeCell ref="IDM44:IDN44"/>
    <mergeCell ref="IEG44:IEH44"/>
    <mergeCell ref="IFA44:IFB44"/>
    <mergeCell ref="HWO44:HWP44"/>
    <mergeCell ref="HXI44:HXJ44"/>
    <mergeCell ref="HYC44:HYD44"/>
    <mergeCell ref="HYW44:HYX44"/>
    <mergeCell ref="HZQ44:HZR44"/>
    <mergeCell ref="IAK44:IAL44"/>
    <mergeCell ref="HRY44:HRZ44"/>
    <mergeCell ref="HSS44:HST44"/>
    <mergeCell ref="HTM44:HTN44"/>
    <mergeCell ref="HUG44:HUH44"/>
    <mergeCell ref="HVA44:HVB44"/>
    <mergeCell ref="HVU44:HVV44"/>
    <mergeCell ref="HNI44:HNJ44"/>
    <mergeCell ref="HOC44:HOD44"/>
    <mergeCell ref="HOW44:HOX44"/>
    <mergeCell ref="HPQ44:HPR44"/>
    <mergeCell ref="HQK44:HQL44"/>
    <mergeCell ref="HRE44:HRF44"/>
    <mergeCell ref="HIS44:HIT44"/>
    <mergeCell ref="HJM44:HJN44"/>
    <mergeCell ref="HKG44:HKH44"/>
    <mergeCell ref="HLA44:HLB44"/>
    <mergeCell ref="HLU44:HLV44"/>
    <mergeCell ref="HMO44:HMP44"/>
    <mergeCell ref="HEC44:HED44"/>
    <mergeCell ref="HEW44:HEX44"/>
    <mergeCell ref="HFQ44:HFR44"/>
    <mergeCell ref="HGK44:HGL44"/>
    <mergeCell ref="HHE44:HHF44"/>
    <mergeCell ref="HHY44:HHZ44"/>
    <mergeCell ref="GZM44:GZN44"/>
    <mergeCell ref="HAG44:HAH44"/>
    <mergeCell ref="HBA44:HBB44"/>
    <mergeCell ref="HBU44:HBV44"/>
    <mergeCell ref="HCO44:HCP44"/>
    <mergeCell ref="HDI44:HDJ44"/>
    <mergeCell ref="GUW44:GUX44"/>
    <mergeCell ref="GVQ44:GVR44"/>
    <mergeCell ref="GWK44:GWL44"/>
    <mergeCell ref="GXE44:GXF44"/>
    <mergeCell ref="GXY44:GXZ44"/>
    <mergeCell ref="GYS44:GYT44"/>
    <mergeCell ref="GQG44:GQH44"/>
    <mergeCell ref="GRA44:GRB44"/>
    <mergeCell ref="GRU44:GRV44"/>
    <mergeCell ref="GSO44:GSP44"/>
    <mergeCell ref="GTI44:GTJ44"/>
    <mergeCell ref="GUC44:GUD44"/>
    <mergeCell ref="GLQ44:GLR44"/>
    <mergeCell ref="GMK44:GML44"/>
    <mergeCell ref="GNE44:GNF44"/>
    <mergeCell ref="GNY44:GNZ44"/>
    <mergeCell ref="GOS44:GOT44"/>
    <mergeCell ref="GPM44:GPN44"/>
    <mergeCell ref="GHA44:GHB44"/>
    <mergeCell ref="GHU44:GHV44"/>
    <mergeCell ref="GIO44:GIP44"/>
    <mergeCell ref="GJI44:GJJ44"/>
    <mergeCell ref="GKC44:GKD44"/>
    <mergeCell ref="GKW44:GKX44"/>
    <mergeCell ref="GCK44:GCL44"/>
    <mergeCell ref="GDE44:GDF44"/>
    <mergeCell ref="GDY44:GDZ44"/>
    <mergeCell ref="GES44:GET44"/>
    <mergeCell ref="GFM44:GFN44"/>
    <mergeCell ref="GGG44:GGH44"/>
    <mergeCell ref="FXU44:FXV44"/>
    <mergeCell ref="FYO44:FYP44"/>
    <mergeCell ref="FZI44:FZJ44"/>
    <mergeCell ref="GAC44:GAD44"/>
    <mergeCell ref="GAW44:GAX44"/>
    <mergeCell ref="GBQ44:GBR44"/>
    <mergeCell ref="FTE44:FTF44"/>
    <mergeCell ref="FTY44:FTZ44"/>
    <mergeCell ref="FUS44:FUT44"/>
    <mergeCell ref="FVM44:FVN44"/>
    <mergeCell ref="FWG44:FWH44"/>
    <mergeCell ref="FXA44:FXB44"/>
    <mergeCell ref="FOO44:FOP44"/>
    <mergeCell ref="FPI44:FPJ44"/>
    <mergeCell ref="FQC44:FQD44"/>
    <mergeCell ref="FQW44:FQX44"/>
    <mergeCell ref="FRQ44:FRR44"/>
    <mergeCell ref="FSK44:FSL44"/>
    <mergeCell ref="FJY44:FJZ44"/>
    <mergeCell ref="FKS44:FKT44"/>
    <mergeCell ref="FLM44:FLN44"/>
    <mergeCell ref="FMG44:FMH44"/>
    <mergeCell ref="FNA44:FNB44"/>
    <mergeCell ref="FNU44:FNV44"/>
    <mergeCell ref="FFI44:FFJ44"/>
    <mergeCell ref="FGC44:FGD44"/>
    <mergeCell ref="FGW44:FGX44"/>
    <mergeCell ref="FHQ44:FHR44"/>
    <mergeCell ref="FIK44:FIL44"/>
    <mergeCell ref="FJE44:FJF44"/>
    <mergeCell ref="FAS44:FAT44"/>
    <mergeCell ref="FBM44:FBN44"/>
    <mergeCell ref="FCG44:FCH44"/>
    <mergeCell ref="FDA44:FDB44"/>
    <mergeCell ref="FDU44:FDV44"/>
    <mergeCell ref="FEO44:FEP44"/>
    <mergeCell ref="EWC44:EWD44"/>
    <mergeCell ref="EWW44:EWX44"/>
    <mergeCell ref="EXQ44:EXR44"/>
    <mergeCell ref="EYK44:EYL44"/>
    <mergeCell ref="EZE44:EZF44"/>
    <mergeCell ref="EZY44:EZZ44"/>
    <mergeCell ref="ERM44:ERN44"/>
    <mergeCell ref="ESG44:ESH44"/>
    <mergeCell ref="ETA44:ETB44"/>
    <mergeCell ref="ETU44:ETV44"/>
    <mergeCell ref="EUO44:EUP44"/>
    <mergeCell ref="EVI44:EVJ44"/>
    <mergeCell ref="EMW44:EMX44"/>
    <mergeCell ref="ENQ44:ENR44"/>
    <mergeCell ref="EOK44:EOL44"/>
    <mergeCell ref="EPE44:EPF44"/>
    <mergeCell ref="EPY44:EPZ44"/>
    <mergeCell ref="EQS44:EQT44"/>
    <mergeCell ref="EIG44:EIH44"/>
    <mergeCell ref="EJA44:EJB44"/>
    <mergeCell ref="EJU44:EJV44"/>
    <mergeCell ref="EKO44:EKP44"/>
    <mergeCell ref="ELI44:ELJ44"/>
    <mergeCell ref="EMC44:EMD44"/>
    <mergeCell ref="EDQ44:EDR44"/>
    <mergeCell ref="EEK44:EEL44"/>
    <mergeCell ref="EFE44:EFF44"/>
    <mergeCell ref="EFY44:EFZ44"/>
    <mergeCell ref="EGS44:EGT44"/>
    <mergeCell ref="EHM44:EHN44"/>
    <mergeCell ref="DZA44:DZB44"/>
    <mergeCell ref="DZU44:DZV44"/>
    <mergeCell ref="EAO44:EAP44"/>
    <mergeCell ref="EBI44:EBJ44"/>
    <mergeCell ref="ECC44:ECD44"/>
    <mergeCell ref="ECW44:ECX44"/>
    <mergeCell ref="DUK44:DUL44"/>
    <mergeCell ref="DVE44:DVF44"/>
    <mergeCell ref="DVY44:DVZ44"/>
    <mergeCell ref="DWS44:DWT44"/>
    <mergeCell ref="DXM44:DXN44"/>
    <mergeCell ref="DYG44:DYH44"/>
    <mergeCell ref="DPU44:DPV44"/>
    <mergeCell ref="DQO44:DQP44"/>
    <mergeCell ref="DRI44:DRJ44"/>
    <mergeCell ref="DSC44:DSD44"/>
    <mergeCell ref="DSW44:DSX44"/>
    <mergeCell ref="DTQ44:DTR44"/>
    <mergeCell ref="DLE44:DLF44"/>
    <mergeCell ref="DLY44:DLZ44"/>
    <mergeCell ref="DMS44:DMT44"/>
    <mergeCell ref="DNM44:DNN44"/>
    <mergeCell ref="DOG44:DOH44"/>
    <mergeCell ref="DPA44:DPB44"/>
    <mergeCell ref="DGO44:DGP44"/>
    <mergeCell ref="DHI44:DHJ44"/>
    <mergeCell ref="DIC44:DID44"/>
    <mergeCell ref="DIW44:DIX44"/>
    <mergeCell ref="DJQ44:DJR44"/>
    <mergeCell ref="DKK44:DKL44"/>
    <mergeCell ref="DBY44:DBZ44"/>
    <mergeCell ref="DCS44:DCT44"/>
    <mergeCell ref="DDM44:DDN44"/>
    <mergeCell ref="DEG44:DEH44"/>
    <mergeCell ref="DFA44:DFB44"/>
    <mergeCell ref="DFU44:DFV44"/>
    <mergeCell ref="CXI44:CXJ44"/>
    <mergeCell ref="CYC44:CYD44"/>
    <mergeCell ref="CYW44:CYX44"/>
    <mergeCell ref="CZQ44:CZR44"/>
    <mergeCell ref="DAK44:DAL44"/>
    <mergeCell ref="DBE44:DBF44"/>
    <mergeCell ref="CSS44:CST44"/>
    <mergeCell ref="CTM44:CTN44"/>
    <mergeCell ref="CUG44:CUH44"/>
    <mergeCell ref="CVA44:CVB44"/>
    <mergeCell ref="CVU44:CVV44"/>
    <mergeCell ref="CWO44:CWP44"/>
    <mergeCell ref="COC44:COD44"/>
    <mergeCell ref="COW44:COX44"/>
    <mergeCell ref="CPQ44:CPR44"/>
    <mergeCell ref="CQK44:CQL44"/>
    <mergeCell ref="CRE44:CRF44"/>
    <mergeCell ref="CRY44:CRZ44"/>
    <mergeCell ref="CJM44:CJN44"/>
    <mergeCell ref="CKG44:CKH44"/>
    <mergeCell ref="CLA44:CLB44"/>
    <mergeCell ref="CLU44:CLV44"/>
    <mergeCell ref="CMO44:CMP44"/>
    <mergeCell ref="CNI44:CNJ44"/>
    <mergeCell ref="CEW44:CEX44"/>
    <mergeCell ref="CFQ44:CFR44"/>
    <mergeCell ref="CGK44:CGL44"/>
    <mergeCell ref="CHE44:CHF44"/>
    <mergeCell ref="CHY44:CHZ44"/>
    <mergeCell ref="CIS44:CIT44"/>
    <mergeCell ref="CAG44:CAH44"/>
    <mergeCell ref="CBA44:CBB44"/>
    <mergeCell ref="CBU44:CBV44"/>
    <mergeCell ref="CCO44:CCP44"/>
    <mergeCell ref="CDI44:CDJ44"/>
    <mergeCell ref="CEC44:CED44"/>
    <mergeCell ref="BVQ44:BVR44"/>
    <mergeCell ref="BWK44:BWL44"/>
    <mergeCell ref="BXE44:BXF44"/>
    <mergeCell ref="BXY44:BXZ44"/>
    <mergeCell ref="BYS44:BYT44"/>
    <mergeCell ref="BZM44:BZN44"/>
    <mergeCell ref="BRA44:BRB44"/>
    <mergeCell ref="BRU44:BRV44"/>
    <mergeCell ref="BSO44:BSP44"/>
    <mergeCell ref="BTI44:BTJ44"/>
    <mergeCell ref="BUC44:BUD44"/>
    <mergeCell ref="BUW44:BUX44"/>
    <mergeCell ref="BMK44:BML44"/>
    <mergeCell ref="BNE44:BNF44"/>
    <mergeCell ref="BNY44:BNZ44"/>
    <mergeCell ref="BOS44:BOT44"/>
    <mergeCell ref="BPM44:BPN44"/>
    <mergeCell ref="BQG44:BQH44"/>
    <mergeCell ref="BHU44:BHV44"/>
    <mergeCell ref="BIO44:BIP44"/>
    <mergeCell ref="BJI44:BJJ44"/>
    <mergeCell ref="BKC44:BKD44"/>
    <mergeCell ref="BKW44:BKX44"/>
    <mergeCell ref="BLQ44:BLR44"/>
    <mergeCell ref="BDE44:BDF44"/>
    <mergeCell ref="BDY44:BDZ44"/>
    <mergeCell ref="BES44:BET44"/>
    <mergeCell ref="BFM44:BFN44"/>
    <mergeCell ref="BGG44:BGH44"/>
    <mergeCell ref="BHA44:BHB44"/>
    <mergeCell ref="AYO44:AYP44"/>
    <mergeCell ref="AZI44:AZJ44"/>
    <mergeCell ref="BAC44:BAD44"/>
    <mergeCell ref="BAW44:BAX44"/>
    <mergeCell ref="BBQ44:BBR44"/>
    <mergeCell ref="BCK44:BCL44"/>
    <mergeCell ref="ATY44:ATZ44"/>
    <mergeCell ref="AUS44:AUT44"/>
    <mergeCell ref="AVM44:AVN44"/>
    <mergeCell ref="AWG44:AWH44"/>
    <mergeCell ref="AXA44:AXB44"/>
    <mergeCell ref="AXU44:AXV44"/>
    <mergeCell ref="API44:APJ44"/>
    <mergeCell ref="AQC44:AQD44"/>
    <mergeCell ref="AQW44:AQX44"/>
    <mergeCell ref="ARQ44:ARR44"/>
    <mergeCell ref="ASK44:ASL44"/>
    <mergeCell ref="ATE44:ATF44"/>
    <mergeCell ref="AKS44:AKT44"/>
    <mergeCell ref="ALM44:ALN44"/>
    <mergeCell ref="AMG44:AMH44"/>
    <mergeCell ref="ANA44:ANB44"/>
    <mergeCell ref="ANU44:ANV44"/>
    <mergeCell ref="AOO44:AOP44"/>
    <mergeCell ref="AGC44:AGD44"/>
    <mergeCell ref="AGW44:AGX44"/>
    <mergeCell ref="AHQ44:AHR44"/>
    <mergeCell ref="AIK44:AIL44"/>
    <mergeCell ref="AJE44:AJF44"/>
    <mergeCell ref="AJY44:AJZ44"/>
    <mergeCell ref="ABM44:ABN44"/>
    <mergeCell ref="ACG44:ACH44"/>
    <mergeCell ref="ADA44:ADB44"/>
    <mergeCell ref="ADU44:ADV44"/>
    <mergeCell ref="AEO44:AEP44"/>
    <mergeCell ref="AFI44:AFJ44"/>
    <mergeCell ref="WW44:WX44"/>
    <mergeCell ref="XQ44:XR44"/>
    <mergeCell ref="YK44:YL44"/>
    <mergeCell ref="ZE44:ZF44"/>
    <mergeCell ref="ZY44:ZZ44"/>
    <mergeCell ref="AAS44:AAT44"/>
    <mergeCell ref="SG44:SH44"/>
    <mergeCell ref="TA44:TB44"/>
    <mergeCell ref="TU44:TV44"/>
    <mergeCell ref="UO44:UP44"/>
    <mergeCell ref="VI44:VJ44"/>
    <mergeCell ref="WC44:WD44"/>
    <mergeCell ref="NQ44:NR44"/>
    <mergeCell ref="OK44:OL44"/>
    <mergeCell ref="PE44:PF44"/>
    <mergeCell ref="PY44:PZ44"/>
    <mergeCell ref="QS44:QT44"/>
    <mergeCell ref="RM44:RN44"/>
    <mergeCell ref="JA44:JB44"/>
    <mergeCell ref="JU44:JV44"/>
    <mergeCell ref="KO44:KP44"/>
    <mergeCell ref="LI44:LJ44"/>
    <mergeCell ref="MC44:MD44"/>
    <mergeCell ref="MW44:MX44"/>
    <mergeCell ref="EK44:EL44"/>
    <mergeCell ref="FE44:FF44"/>
    <mergeCell ref="FY44:FZ44"/>
    <mergeCell ref="GS44:GT44"/>
    <mergeCell ref="HM44:HN44"/>
    <mergeCell ref="IG44:IH44"/>
    <mergeCell ref="B44:C44"/>
    <mergeCell ref="AO44:AP44"/>
    <mergeCell ref="BI44:BJ44"/>
    <mergeCell ref="CC44:CD44"/>
    <mergeCell ref="CW44:CX44"/>
    <mergeCell ref="DQ44:DR44"/>
    <mergeCell ref="R20:R22"/>
    <mergeCell ref="S20:S22"/>
    <mergeCell ref="T20:T22"/>
    <mergeCell ref="U20:U22"/>
    <mergeCell ref="F21:G21"/>
    <mergeCell ref="H21:H22"/>
    <mergeCell ref="I21:I22"/>
    <mergeCell ref="J21:J22"/>
    <mergeCell ref="K21:K22"/>
    <mergeCell ref="L21:M21"/>
    <mergeCell ref="B20:B22"/>
    <mergeCell ref="C20:C22"/>
    <mergeCell ref="D20:D22"/>
    <mergeCell ref="E20:E22"/>
    <mergeCell ref="F20:K20"/>
    <mergeCell ref="L20:Q20"/>
    <mergeCell ref="N21:N22"/>
    <mergeCell ref="O21:O22"/>
    <mergeCell ref="P21:P22"/>
    <mergeCell ref="Q21:Q22"/>
    <mergeCell ref="B8:B10"/>
    <mergeCell ref="C8:F8"/>
    <mergeCell ref="G8:J8"/>
    <mergeCell ref="C9:D9"/>
    <mergeCell ref="E9:F9"/>
    <mergeCell ref="G9:H9"/>
    <mergeCell ref="I9:J9"/>
  </mergeCells>
  <pageMargins left="0.25" right="0.25" top="0.75" bottom="0.75" header="0.3" footer="0.3"/>
  <pageSetup paperSize="9" scale="30" fitToHeight="5" orientation="landscape" r:id="rId1"/>
  <rowBreaks count="3" manualBreakCount="3">
    <brk id="18" max="16383" man="1"/>
    <brk id="67" max="16383" man="1"/>
    <brk id="115" max="16383"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33B75-C4FC-4FEC-AA5E-1DBBDB8D5C14}">
  <sheetPr>
    <tabColor theme="2" tint="-0.249977111117893"/>
    <pageSetUpPr fitToPage="1"/>
  </sheetPr>
  <dimension ref="A1:AN93"/>
  <sheetViews>
    <sheetView showGridLines="0" zoomScale="90" zoomScaleNormal="90" workbookViewId="0"/>
  </sheetViews>
  <sheetFormatPr baseColWidth="10" defaultColWidth="0" defaultRowHeight="0" customHeight="1" zeroHeight="1" x14ac:dyDescent="0.2"/>
  <cols>
    <col min="1" max="1" width="11.42578125" style="5" customWidth="1"/>
    <col min="2" max="2" width="71.85546875" style="5" customWidth="1"/>
    <col min="3" max="3" width="13.7109375" style="5" customWidth="1"/>
    <col min="4" max="10" width="10.5703125" style="5" customWidth="1"/>
    <col min="11" max="11" width="10.7109375" style="5" customWidth="1"/>
    <col min="12" max="12" width="26.7109375" style="5" customWidth="1"/>
    <col min="13" max="18" width="2.5703125" style="5" hidden="1" customWidth="1"/>
    <col min="19" max="22" width="3.42578125" style="5" hidden="1" customWidth="1"/>
    <col min="23" max="23" width="0.140625" style="5" hidden="1" customWidth="1"/>
    <col min="24" max="24" width="8.85546875" style="5" hidden="1" customWidth="1"/>
    <col min="25" max="25" width="1.5703125" style="5" hidden="1" customWidth="1"/>
    <col min="26" max="28" width="8.85546875" style="5" hidden="1" customWidth="1"/>
    <col min="29" max="30" width="11.42578125" style="5" hidden="1" customWidth="1"/>
    <col min="31" max="33" width="0" style="5" hidden="1" customWidth="1"/>
    <col min="34" max="35" width="11.42578125" style="5" hidden="1" customWidth="1"/>
    <col min="36" max="40" width="0" style="5" hidden="1" customWidth="1"/>
    <col min="41" max="16384" width="11.42578125" style="5" hidden="1"/>
  </cols>
  <sheetData>
    <row r="1" spans="2:29" ht="15" customHeight="1" x14ac:dyDescent="0.2"/>
    <row r="2" spans="2:29" ht="15" customHeight="1" x14ac:dyDescent="0.2"/>
    <row r="3" spans="2:29" ht="15" customHeight="1" x14ac:dyDescent="0.2"/>
    <row r="4" spans="2:29" ht="15" customHeight="1" x14ac:dyDescent="0.2"/>
    <row r="5" spans="2:29" ht="15" customHeight="1" x14ac:dyDescent="0.2"/>
    <row r="6" spans="2:29" ht="15" customHeight="1" x14ac:dyDescent="0.2"/>
    <row r="7" spans="2:29" ht="30" customHeight="1" x14ac:dyDescent="0.2">
      <c r="B7" s="151" t="s">
        <v>295</v>
      </c>
      <c r="C7" s="152" t="s">
        <v>52</v>
      </c>
      <c r="D7" s="154">
        <v>2019</v>
      </c>
      <c r="E7" s="154">
        <v>2020</v>
      </c>
      <c r="F7" s="154">
        <v>2021</v>
      </c>
      <c r="G7" s="154">
        <v>2022</v>
      </c>
      <c r="H7" s="155">
        <v>2023</v>
      </c>
      <c r="I7" s="156"/>
      <c r="J7" s="156"/>
      <c r="K7" s="156"/>
      <c r="L7" s="156"/>
      <c r="M7" s="156"/>
      <c r="V7" s="156"/>
      <c r="W7" s="156"/>
      <c r="X7" s="156"/>
      <c r="Y7" s="156"/>
      <c r="Z7" s="156"/>
      <c r="AA7" s="156"/>
    </row>
    <row r="8" spans="2:29" s="310" customFormat="1" ht="18.600000000000001" customHeight="1" x14ac:dyDescent="0.2">
      <c r="B8" s="306" t="s">
        <v>296</v>
      </c>
      <c r="C8" s="307" t="s">
        <v>271</v>
      </c>
      <c r="D8" s="308">
        <v>467</v>
      </c>
      <c r="E8" s="308">
        <v>389</v>
      </c>
      <c r="F8" s="308">
        <v>389</v>
      </c>
      <c r="G8" s="308">
        <v>392</v>
      </c>
      <c r="H8" s="309">
        <v>400</v>
      </c>
      <c r="I8" s="162"/>
      <c r="J8" s="162"/>
      <c r="K8" s="162"/>
      <c r="L8" s="162"/>
      <c r="M8" s="162"/>
      <c r="N8" s="5"/>
      <c r="O8" s="5"/>
      <c r="P8" s="5"/>
      <c r="Q8" s="5"/>
      <c r="R8" s="5"/>
      <c r="S8" s="5"/>
      <c r="T8" s="5"/>
      <c r="U8" s="5"/>
    </row>
    <row r="9" spans="2:29" s="310" customFormat="1" ht="14.25" x14ac:dyDescent="0.2">
      <c r="B9" s="311" t="s">
        <v>297</v>
      </c>
      <c r="C9" s="312" t="s">
        <v>271</v>
      </c>
      <c r="D9" s="313">
        <v>243</v>
      </c>
      <c r="E9" s="313">
        <v>211</v>
      </c>
      <c r="F9" s="313">
        <v>215</v>
      </c>
      <c r="G9" s="313">
        <v>217</v>
      </c>
      <c r="H9" s="314">
        <v>212</v>
      </c>
      <c r="I9" s="313"/>
      <c r="J9" s="313"/>
      <c r="K9" s="313"/>
      <c r="L9" s="313"/>
      <c r="M9" s="313"/>
      <c r="N9" s="5"/>
      <c r="O9" s="5"/>
      <c r="P9" s="5"/>
      <c r="Q9" s="5"/>
      <c r="R9" s="5"/>
      <c r="S9" s="5"/>
      <c r="T9" s="5"/>
      <c r="U9" s="5"/>
    </row>
    <row r="10" spans="2:29" s="310" customFormat="1" ht="14.25" x14ac:dyDescent="0.2">
      <c r="B10" s="315" t="s">
        <v>298</v>
      </c>
      <c r="C10" s="316" t="s">
        <v>271</v>
      </c>
      <c r="D10" s="317">
        <v>224</v>
      </c>
      <c r="E10" s="317">
        <v>178</v>
      </c>
      <c r="F10" s="317">
        <v>174</v>
      </c>
      <c r="G10" s="317">
        <v>175</v>
      </c>
      <c r="H10" s="318">
        <v>188</v>
      </c>
      <c r="I10" s="313"/>
      <c r="J10" s="313"/>
      <c r="K10" s="313"/>
      <c r="L10" s="313"/>
      <c r="M10" s="313"/>
      <c r="N10" s="5"/>
      <c r="O10" s="5"/>
      <c r="P10" s="5"/>
      <c r="Q10" s="5"/>
      <c r="R10" s="5"/>
      <c r="S10" s="5"/>
      <c r="T10" s="5"/>
      <c r="U10" s="5"/>
    </row>
    <row r="11" spans="2:29" s="310" customFormat="1" ht="18.600000000000001" customHeight="1" x14ac:dyDescent="0.2">
      <c r="B11" s="306" t="s">
        <v>299</v>
      </c>
      <c r="C11" s="307" t="s">
        <v>48</v>
      </c>
      <c r="D11" s="308">
        <v>4</v>
      </c>
      <c r="E11" s="308">
        <v>1</v>
      </c>
      <c r="F11" s="308">
        <v>1</v>
      </c>
      <c r="G11" s="308">
        <v>3</v>
      </c>
      <c r="H11" s="309">
        <v>2</v>
      </c>
      <c r="I11" s="162"/>
      <c r="J11" s="162"/>
      <c r="K11" s="162"/>
      <c r="L11" s="162"/>
      <c r="M11" s="162"/>
      <c r="N11" s="5"/>
      <c r="O11" s="5"/>
      <c r="P11" s="5"/>
      <c r="Q11" s="5"/>
      <c r="R11" s="5"/>
      <c r="S11" s="5"/>
      <c r="T11" s="5"/>
      <c r="U11" s="5"/>
    </row>
    <row r="12" spans="2:29" s="310" customFormat="1" ht="14.25" x14ac:dyDescent="0.2">
      <c r="B12" s="311" t="s">
        <v>297</v>
      </c>
      <c r="C12" s="312" t="s">
        <v>48</v>
      </c>
      <c r="D12" s="313">
        <v>0</v>
      </c>
      <c r="E12" s="313">
        <v>0</v>
      </c>
      <c r="F12" s="313">
        <v>1</v>
      </c>
      <c r="G12" s="313">
        <v>0</v>
      </c>
      <c r="H12" s="314">
        <v>0</v>
      </c>
      <c r="I12" s="313"/>
      <c r="J12" s="313"/>
      <c r="K12" s="313"/>
      <c r="L12" s="313"/>
      <c r="M12" s="313"/>
      <c r="N12" s="5"/>
      <c r="O12" s="5"/>
      <c r="P12" s="5"/>
      <c r="Q12" s="5"/>
      <c r="R12" s="5"/>
      <c r="S12" s="5"/>
      <c r="T12" s="5"/>
      <c r="U12" s="5"/>
    </row>
    <row r="13" spans="2:29" s="310" customFormat="1" ht="14.25" x14ac:dyDescent="0.2">
      <c r="B13" s="315" t="s">
        <v>298</v>
      </c>
      <c r="C13" s="316" t="s">
        <v>48</v>
      </c>
      <c r="D13" s="317">
        <v>4</v>
      </c>
      <c r="E13" s="317">
        <v>1</v>
      </c>
      <c r="F13" s="317">
        <v>0</v>
      </c>
      <c r="G13" s="317">
        <v>3</v>
      </c>
      <c r="H13" s="318">
        <v>2</v>
      </c>
      <c r="I13" s="313"/>
      <c r="J13" s="313"/>
      <c r="K13" s="313"/>
      <c r="L13" s="313"/>
      <c r="M13" s="313"/>
      <c r="N13" s="356"/>
      <c r="O13" s="356"/>
      <c r="P13" s="356"/>
      <c r="Q13" s="356"/>
      <c r="R13" s="356"/>
      <c r="S13" s="356"/>
      <c r="T13" s="356"/>
    </row>
    <row r="14" spans="2:29" s="310" customFormat="1" ht="30" customHeight="1" x14ac:dyDescent="0.2">
      <c r="B14" s="306" t="s">
        <v>300</v>
      </c>
      <c r="C14" s="307" t="s">
        <v>276</v>
      </c>
      <c r="D14" s="308">
        <v>0.86</v>
      </c>
      <c r="E14" s="308">
        <v>0.26</v>
      </c>
      <c r="F14" s="308">
        <v>0.26</v>
      </c>
      <c r="G14" s="308">
        <v>0.77</v>
      </c>
      <c r="H14" s="357">
        <v>0.5</v>
      </c>
      <c r="I14" s="162"/>
      <c r="J14" s="162"/>
      <c r="K14" s="162"/>
      <c r="L14" s="162"/>
      <c r="M14" s="162"/>
      <c r="N14" s="5"/>
      <c r="O14" s="5"/>
      <c r="P14" s="5"/>
      <c r="Q14" s="5"/>
      <c r="R14" s="5"/>
      <c r="S14" s="5"/>
      <c r="T14" s="5"/>
      <c r="U14" s="5"/>
    </row>
    <row r="15" spans="2:29" s="310" customFormat="1" ht="14.25" x14ac:dyDescent="0.2">
      <c r="B15" s="311" t="s">
        <v>297</v>
      </c>
      <c r="C15" s="266" t="s">
        <v>276</v>
      </c>
      <c r="D15" s="319">
        <v>0</v>
      </c>
      <c r="E15" s="319">
        <v>0</v>
      </c>
      <c r="F15" s="172">
        <v>0.46</v>
      </c>
      <c r="G15" s="319">
        <v>0</v>
      </c>
      <c r="H15" s="320">
        <v>0</v>
      </c>
      <c r="I15" s="319"/>
      <c r="J15" s="319"/>
      <c r="K15" s="319"/>
      <c r="L15" s="319"/>
      <c r="M15" s="319"/>
      <c r="N15" s="65"/>
      <c r="O15" s="65"/>
      <c r="P15" s="65"/>
      <c r="Q15" s="65"/>
      <c r="R15" s="65"/>
      <c r="S15" s="65"/>
      <c r="T15" s="65"/>
      <c r="AC15" s="5"/>
    </row>
    <row r="16" spans="2:29" s="310" customFormat="1" ht="14.25" x14ac:dyDescent="0.2">
      <c r="B16" s="311" t="s">
        <v>298</v>
      </c>
      <c r="C16" s="266" t="s">
        <v>276</v>
      </c>
      <c r="D16" s="172">
        <v>1.79</v>
      </c>
      <c r="E16" s="172">
        <v>0.56000000000000005</v>
      </c>
      <c r="F16" s="319">
        <v>0</v>
      </c>
      <c r="G16" s="319">
        <v>1.7142857142857144</v>
      </c>
      <c r="H16" s="320">
        <v>1.06</v>
      </c>
      <c r="I16" s="319"/>
      <c r="J16" s="319"/>
      <c r="K16" s="319"/>
      <c r="L16" s="319"/>
      <c r="M16" s="319"/>
      <c r="N16" s="65"/>
      <c r="O16" s="65"/>
      <c r="P16" s="65"/>
      <c r="Q16" s="65"/>
      <c r="R16" s="65"/>
      <c r="S16" s="65"/>
      <c r="T16" s="65"/>
      <c r="AC16" s="5"/>
    </row>
    <row r="17" spans="2:29" s="310" customFormat="1" ht="18.600000000000001" customHeight="1" x14ac:dyDescent="0.2">
      <c r="B17" s="306" t="s">
        <v>301</v>
      </c>
      <c r="C17" s="307" t="s">
        <v>48</v>
      </c>
      <c r="D17" s="308">
        <v>376</v>
      </c>
      <c r="E17" s="308">
        <v>289</v>
      </c>
      <c r="F17" s="308">
        <v>285</v>
      </c>
      <c r="G17" s="308">
        <v>263</v>
      </c>
      <c r="H17" s="309">
        <v>252</v>
      </c>
      <c r="I17" s="162"/>
      <c r="J17" s="162"/>
      <c r="K17" s="162"/>
      <c r="L17" s="162"/>
      <c r="M17" s="162"/>
      <c r="N17" s="5"/>
      <c r="O17" s="5"/>
      <c r="P17" s="5"/>
      <c r="Q17" s="5"/>
      <c r="R17" s="5"/>
      <c r="S17" s="5"/>
      <c r="T17" s="5"/>
      <c r="U17" s="5"/>
    </row>
    <row r="18" spans="2:29" s="310" customFormat="1" ht="14.25" x14ac:dyDescent="0.2">
      <c r="B18" s="311" t="s">
        <v>297</v>
      </c>
      <c r="C18" s="312" t="s">
        <v>48</v>
      </c>
      <c r="D18" s="313">
        <v>181</v>
      </c>
      <c r="E18" s="313">
        <v>134</v>
      </c>
      <c r="F18" s="313">
        <v>127</v>
      </c>
      <c r="G18" s="313">
        <v>130</v>
      </c>
      <c r="H18" s="314">
        <v>108</v>
      </c>
      <c r="I18" s="313"/>
      <c r="J18" s="313"/>
      <c r="K18" s="313"/>
      <c r="L18" s="313"/>
      <c r="M18" s="313"/>
      <c r="N18" s="65"/>
      <c r="O18" s="65"/>
      <c r="P18" s="65"/>
      <c r="Q18" s="65"/>
      <c r="R18" s="65"/>
      <c r="S18" s="65"/>
      <c r="T18" s="65"/>
      <c r="AC18" s="5"/>
    </row>
    <row r="19" spans="2:29" s="310" customFormat="1" ht="14.25" x14ac:dyDescent="0.2">
      <c r="B19" s="315" t="s">
        <v>298</v>
      </c>
      <c r="C19" s="316" t="s">
        <v>48</v>
      </c>
      <c r="D19" s="317">
        <v>195</v>
      </c>
      <c r="E19" s="317">
        <v>155</v>
      </c>
      <c r="F19" s="317">
        <v>158</v>
      </c>
      <c r="G19" s="317">
        <v>133</v>
      </c>
      <c r="H19" s="318">
        <v>144</v>
      </c>
      <c r="I19" s="313"/>
      <c r="J19" s="313"/>
      <c r="K19" s="313"/>
      <c r="L19" s="313"/>
      <c r="M19" s="313"/>
      <c r="N19" s="65"/>
      <c r="O19" s="65"/>
      <c r="P19" s="65"/>
      <c r="Q19" s="65"/>
      <c r="R19" s="65"/>
      <c r="S19" s="65"/>
      <c r="T19" s="65"/>
      <c r="AC19" s="5"/>
    </row>
    <row r="20" spans="2:29" s="310" customFormat="1" ht="18.600000000000001" customHeight="1" x14ac:dyDescent="0.2">
      <c r="B20" s="306" t="s">
        <v>302</v>
      </c>
      <c r="C20" s="307" t="s">
        <v>48</v>
      </c>
      <c r="D20" s="321">
        <v>8108</v>
      </c>
      <c r="E20" s="321">
        <v>6764</v>
      </c>
      <c r="F20" s="321">
        <v>5980</v>
      </c>
      <c r="G20" s="321">
        <v>5724</v>
      </c>
      <c r="H20" s="322">
        <v>4800</v>
      </c>
      <c r="I20" s="162"/>
      <c r="J20" s="162"/>
      <c r="K20" s="162"/>
      <c r="L20" s="162"/>
      <c r="M20" s="162"/>
      <c r="N20" s="5"/>
      <c r="O20" s="5"/>
      <c r="P20" s="5"/>
      <c r="Q20" s="5"/>
      <c r="R20" s="5"/>
      <c r="S20" s="5"/>
      <c r="T20" s="5"/>
      <c r="U20" s="5"/>
    </row>
    <row r="21" spans="2:29" s="310" customFormat="1" ht="14.25" x14ac:dyDescent="0.2">
      <c r="B21" s="311" t="s">
        <v>297</v>
      </c>
      <c r="C21" s="266" t="s">
        <v>48</v>
      </c>
      <c r="D21" s="323">
        <v>4949</v>
      </c>
      <c r="E21" s="323">
        <v>3429</v>
      </c>
      <c r="F21" s="323">
        <v>2703</v>
      </c>
      <c r="G21" s="323">
        <v>3116</v>
      </c>
      <c r="H21" s="324">
        <v>2508</v>
      </c>
      <c r="I21" s="323"/>
      <c r="J21" s="323"/>
      <c r="K21" s="323"/>
      <c r="L21" s="323"/>
      <c r="M21" s="323"/>
      <c r="N21" s="352"/>
      <c r="O21" s="352"/>
      <c r="P21" s="352"/>
      <c r="Q21" s="352"/>
      <c r="R21" s="352"/>
      <c r="S21" s="352"/>
      <c r="T21" s="352"/>
      <c r="AC21" s="5"/>
    </row>
    <row r="22" spans="2:29" s="310" customFormat="1" ht="14.25" x14ac:dyDescent="0.2">
      <c r="B22" s="311" t="s">
        <v>298</v>
      </c>
      <c r="C22" s="266" t="s">
        <v>48</v>
      </c>
      <c r="D22" s="323">
        <v>3159</v>
      </c>
      <c r="E22" s="323">
        <v>3335</v>
      </c>
      <c r="F22" s="323">
        <v>3277</v>
      </c>
      <c r="G22" s="323">
        <v>2608</v>
      </c>
      <c r="H22" s="324">
        <v>2292</v>
      </c>
      <c r="I22" s="323"/>
      <c r="J22" s="323"/>
      <c r="K22" s="323"/>
      <c r="L22" s="323"/>
      <c r="M22" s="323"/>
      <c r="N22" s="352"/>
      <c r="O22" s="352"/>
      <c r="P22" s="352"/>
      <c r="Q22" s="352"/>
      <c r="R22" s="352"/>
      <c r="S22" s="352"/>
      <c r="T22" s="352"/>
      <c r="AC22" s="5"/>
    </row>
    <row r="23" spans="2:29" s="310" customFormat="1" ht="18.600000000000001" customHeight="1" x14ac:dyDescent="0.2">
      <c r="B23" s="306" t="s">
        <v>303</v>
      </c>
      <c r="C23" s="307" t="s">
        <v>48</v>
      </c>
      <c r="D23" s="308">
        <v>33</v>
      </c>
      <c r="E23" s="308">
        <v>27</v>
      </c>
      <c r="F23" s="308">
        <v>21</v>
      </c>
      <c r="G23" s="308">
        <v>15</v>
      </c>
      <c r="H23" s="309">
        <v>11</v>
      </c>
      <c r="I23" s="162"/>
      <c r="J23" s="162"/>
      <c r="K23" s="162"/>
      <c r="L23" s="162"/>
      <c r="M23" s="162"/>
      <c r="N23" s="5"/>
      <c r="O23" s="5"/>
      <c r="P23" s="5"/>
      <c r="Q23" s="5"/>
      <c r="R23" s="5"/>
      <c r="S23" s="5"/>
      <c r="T23" s="5"/>
      <c r="U23" s="5"/>
    </row>
    <row r="24" spans="2:29" s="310" customFormat="1" ht="14.25" x14ac:dyDescent="0.2">
      <c r="B24" s="311" t="s">
        <v>304</v>
      </c>
      <c r="C24" s="312" t="s">
        <v>48</v>
      </c>
      <c r="D24" s="313">
        <v>9</v>
      </c>
      <c r="E24" s="313">
        <v>0</v>
      </c>
      <c r="F24" s="313">
        <v>1</v>
      </c>
      <c r="G24" s="313">
        <v>3</v>
      </c>
      <c r="H24" s="314">
        <v>4</v>
      </c>
      <c r="I24" s="313"/>
      <c r="J24" s="313"/>
      <c r="K24" s="313"/>
      <c r="L24" s="313"/>
      <c r="M24" s="313"/>
      <c r="N24" s="65"/>
      <c r="O24" s="65"/>
      <c r="P24" s="65"/>
      <c r="Q24" s="65"/>
      <c r="R24" s="65"/>
      <c r="S24" s="65"/>
      <c r="T24" s="65"/>
    </row>
    <row r="25" spans="2:29" s="310" customFormat="1" ht="14.25" x14ac:dyDescent="0.2">
      <c r="B25" s="315" t="s">
        <v>305</v>
      </c>
      <c r="C25" s="316" t="s">
        <v>48</v>
      </c>
      <c r="D25" s="317">
        <v>24</v>
      </c>
      <c r="E25" s="317">
        <v>27</v>
      </c>
      <c r="F25" s="317">
        <v>20</v>
      </c>
      <c r="G25" s="317">
        <v>12</v>
      </c>
      <c r="H25" s="318">
        <v>7</v>
      </c>
      <c r="I25" s="313"/>
      <c r="J25" s="313"/>
      <c r="K25" s="313"/>
      <c r="L25" s="313"/>
      <c r="M25" s="313"/>
      <c r="N25" s="352"/>
      <c r="O25" s="352"/>
      <c r="P25" s="352"/>
      <c r="Q25" s="352"/>
      <c r="R25" s="352"/>
      <c r="S25" s="352"/>
      <c r="T25" s="352"/>
    </row>
    <row r="26" spans="2:29" s="310" customFormat="1" ht="30" customHeight="1" x14ac:dyDescent="0.2">
      <c r="B26" s="306" t="s">
        <v>306</v>
      </c>
      <c r="C26" s="307" t="s">
        <v>283</v>
      </c>
      <c r="D26" s="308">
        <v>0.81</v>
      </c>
      <c r="E26" s="308">
        <v>0.74</v>
      </c>
      <c r="F26" s="308">
        <v>0.73</v>
      </c>
      <c r="G26" s="308" t="s">
        <v>307</v>
      </c>
      <c r="H26" s="309">
        <v>0.63</v>
      </c>
      <c r="I26" s="162"/>
      <c r="J26" s="162"/>
      <c r="K26" s="162"/>
      <c r="L26" s="162"/>
      <c r="M26" s="162"/>
      <c r="N26" s="5"/>
      <c r="O26" s="5"/>
      <c r="P26" s="5"/>
      <c r="Q26" s="5"/>
      <c r="R26" s="5"/>
      <c r="S26" s="5"/>
      <c r="T26" s="5"/>
      <c r="U26" s="5"/>
    </row>
    <row r="27" spans="2:29" s="310" customFormat="1" ht="14.25" customHeight="1" x14ac:dyDescent="0.2">
      <c r="B27" s="311" t="s">
        <v>297</v>
      </c>
      <c r="C27" s="312" t="s">
        <v>283</v>
      </c>
      <c r="D27" s="313">
        <v>0.74</v>
      </c>
      <c r="E27" s="313">
        <v>0.63</v>
      </c>
      <c r="F27" s="313">
        <v>0.59</v>
      </c>
      <c r="G27" s="327">
        <v>0.6</v>
      </c>
      <c r="H27" s="326">
        <v>0.51</v>
      </c>
      <c r="I27" s="327"/>
      <c r="J27" s="327"/>
      <c r="K27" s="327"/>
      <c r="L27" s="327"/>
      <c r="M27" s="327"/>
      <c r="N27" s="352"/>
      <c r="O27" s="352"/>
      <c r="P27" s="352"/>
      <c r="Q27" s="352"/>
      <c r="R27" s="352"/>
      <c r="S27" s="352"/>
      <c r="T27" s="352"/>
      <c r="U27" s="328"/>
      <c r="V27" s="329"/>
      <c r="W27" s="330"/>
      <c r="X27" s="330"/>
      <c r="Y27" s="330"/>
      <c r="Z27" s="330"/>
      <c r="AA27" s="330"/>
    </row>
    <row r="28" spans="2:29" s="310" customFormat="1" ht="14.25" customHeight="1" x14ac:dyDescent="0.2">
      <c r="B28" s="325" t="s">
        <v>298</v>
      </c>
      <c r="C28" s="312" t="s">
        <v>283</v>
      </c>
      <c r="D28" s="313">
        <v>0.87</v>
      </c>
      <c r="E28" s="313">
        <v>0.87</v>
      </c>
      <c r="F28" s="313">
        <v>0.91</v>
      </c>
      <c r="G28" s="313">
        <v>0.76</v>
      </c>
      <c r="H28" s="314">
        <v>0.77</v>
      </c>
      <c r="I28" s="313"/>
      <c r="J28" s="313"/>
      <c r="K28" s="313"/>
      <c r="L28" s="313"/>
      <c r="M28" s="313"/>
      <c r="N28" s="352"/>
      <c r="O28" s="352"/>
      <c r="P28" s="352"/>
      <c r="Q28" s="352"/>
      <c r="R28" s="352"/>
      <c r="S28" s="352"/>
      <c r="T28" s="352"/>
      <c r="U28" s="328"/>
      <c r="V28" s="329"/>
      <c r="W28" s="330"/>
      <c r="X28" s="330"/>
      <c r="Y28" s="330"/>
      <c r="Z28" s="330"/>
      <c r="AA28" s="330"/>
    </row>
    <row r="29" spans="2:29" s="310" customFormat="1" ht="30" x14ac:dyDescent="0.2">
      <c r="B29" s="306" t="s">
        <v>308</v>
      </c>
      <c r="C29" s="307" t="s">
        <v>283</v>
      </c>
      <c r="D29" s="308">
        <v>0.48</v>
      </c>
      <c r="E29" s="308">
        <v>0.48</v>
      </c>
      <c r="F29" s="308">
        <v>0.48</v>
      </c>
      <c r="G29" s="308">
        <v>0.45</v>
      </c>
      <c r="H29" s="357">
        <v>0.4</v>
      </c>
      <c r="I29" s="162"/>
      <c r="J29" s="162"/>
      <c r="K29" s="162"/>
      <c r="L29" s="162"/>
      <c r="M29" s="162"/>
      <c r="N29" s="352"/>
      <c r="O29" s="352"/>
      <c r="P29" s="352"/>
      <c r="Q29" s="352"/>
      <c r="R29" s="352"/>
      <c r="S29" s="352"/>
      <c r="T29" s="352"/>
      <c r="U29" s="328"/>
      <c r="V29" s="329"/>
      <c r="W29" s="330"/>
      <c r="X29" s="330"/>
      <c r="Y29" s="330"/>
      <c r="Z29" s="330"/>
      <c r="AA29" s="330"/>
    </row>
    <row r="30" spans="2:29" s="310" customFormat="1" ht="14.25" customHeight="1" x14ac:dyDescent="0.2">
      <c r="B30" s="311" t="s">
        <v>297</v>
      </c>
      <c r="C30" s="312" t="s">
        <v>283</v>
      </c>
      <c r="D30" s="313">
        <v>0.52</v>
      </c>
      <c r="E30" s="327">
        <v>0.5</v>
      </c>
      <c r="F30" s="313">
        <v>0.47</v>
      </c>
      <c r="G30" s="313">
        <v>0.51</v>
      </c>
      <c r="H30" s="314">
        <v>0.42</v>
      </c>
      <c r="I30" s="313"/>
      <c r="J30" s="313"/>
      <c r="K30" s="313"/>
      <c r="L30" s="313"/>
      <c r="M30" s="313"/>
      <c r="N30" s="352"/>
      <c r="O30" s="352"/>
      <c r="P30" s="352"/>
      <c r="Q30" s="352"/>
      <c r="R30" s="352"/>
      <c r="S30" s="352"/>
      <c r="T30" s="352"/>
      <c r="U30" s="328"/>
      <c r="V30" s="329"/>
      <c r="W30" s="330"/>
      <c r="X30" s="330"/>
      <c r="Y30" s="330"/>
      <c r="Z30" s="330"/>
      <c r="AA30" s="330"/>
    </row>
    <row r="31" spans="2:29" s="310" customFormat="1" ht="14.25" customHeight="1" x14ac:dyDescent="0.2">
      <c r="B31" s="331" t="s">
        <v>298</v>
      </c>
      <c r="C31" s="316" t="s">
        <v>283</v>
      </c>
      <c r="D31" s="317">
        <v>0.43</v>
      </c>
      <c r="E31" s="317">
        <v>0.46</v>
      </c>
      <c r="F31" s="317">
        <v>0.48</v>
      </c>
      <c r="G31" s="317">
        <v>0.39</v>
      </c>
      <c r="H31" s="318">
        <v>0.38</v>
      </c>
      <c r="I31" s="313"/>
      <c r="J31" s="313"/>
      <c r="K31" s="313"/>
      <c r="L31" s="313"/>
      <c r="M31" s="313"/>
      <c r="N31" s="352"/>
      <c r="O31" s="352"/>
      <c r="P31" s="352"/>
      <c r="Q31" s="352"/>
      <c r="R31" s="352"/>
      <c r="S31" s="352"/>
      <c r="T31" s="352"/>
      <c r="U31" s="328"/>
      <c r="V31" s="329"/>
      <c r="W31" s="330"/>
      <c r="X31" s="330"/>
      <c r="Y31" s="330"/>
      <c r="Z31" s="330"/>
      <c r="AA31" s="330"/>
    </row>
    <row r="32" spans="2:29" s="310" customFormat="1" ht="30" x14ac:dyDescent="0.2">
      <c r="B32" s="306" t="s">
        <v>309</v>
      </c>
      <c r="C32" s="307" t="s">
        <v>283</v>
      </c>
      <c r="D32" s="308">
        <v>17</v>
      </c>
      <c r="E32" s="308">
        <v>17</v>
      </c>
      <c r="F32" s="308">
        <v>15</v>
      </c>
      <c r="G32" s="308">
        <v>15</v>
      </c>
      <c r="H32" s="309">
        <v>12</v>
      </c>
      <c r="I32" s="162"/>
      <c r="J32" s="162"/>
      <c r="K32" s="162"/>
      <c r="L32" s="162"/>
      <c r="M32" s="162"/>
      <c r="N32" s="352"/>
      <c r="O32" s="352"/>
      <c r="P32" s="352"/>
      <c r="Q32" s="352"/>
      <c r="R32" s="352"/>
      <c r="S32" s="352"/>
      <c r="T32" s="352"/>
      <c r="U32" s="328"/>
      <c r="V32" s="329"/>
      <c r="W32" s="330"/>
      <c r="X32" s="330"/>
      <c r="Y32" s="330"/>
      <c r="Z32" s="330"/>
      <c r="AA32" s="330"/>
    </row>
    <row r="33" spans="2:28" s="310" customFormat="1" ht="14.25" customHeight="1" x14ac:dyDescent="0.2">
      <c r="B33" s="311" t="s">
        <v>297</v>
      </c>
      <c r="C33" s="266" t="s">
        <v>283</v>
      </c>
      <c r="D33" s="172">
        <v>20</v>
      </c>
      <c r="E33" s="172">
        <v>16</v>
      </c>
      <c r="F33" s="172">
        <v>13</v>
      </c>
      <c r="G33" s="172">
        <v>14</v>
      </c>
      <c r="H33" s="219">
        <v>12</v>
      </c>
      <c r="I33" s="182"/>
      <c r="J33" s="182"/>
      <c r="K33" s="182"/>
      <c r="L33" s="182"/>
      <c r="M33" s="182"/>
      <c r="N33" s="352"/>
      <c r="O33" s="352"/>
      <c r="P33" s="352"/>
      <c r="Q33" s="352"/>
      <c r="R33" s="352"/>
      <c r="S33" s="352"/>
      <c r="T33" s="352"/>
      <c r="U33" s="328"/>
      <c r="V33" s="329"/>
      <c r="W33" s="330"/>
      <c r="X33" s="330"/>
      <c r="Y33" s="330"/>
      <c r="Z33" s="330"/>
      <c r="AA33" s="330"/>
    </row>
    <row r="34" spans="2:28" s="310" customFormat="1" ht="14.25" customHeight="1" x14ac:dyDescent="0.2">
      <c r="B34" s="331" t="s">
        <v>298</v>
      </c>
      <c r="C34" s="332" t="s">
        <v>283</v>
      </c>
      <c r="D34" s="333">
        <v>14</v>
      </c>
      <c r="E34" s="333">
        <v>19</v>
      </c>
      <c r="F34" s="333">
        <v>19</v>
      </c>
      <c r="G34" s="333">
        <v>15</v>
      </c>
      <c r="H34" s="283">
        <v>12</v>
      </c>
      <c r="I34" s="182"/>
      <c r="J34" s="182"/>
      <c r="K34" s="182"/>
      <c r="L34" s="182"/>
      <c r="M34" s="182"/>
      <c r="N34" s="352"/>
      <c r="O34" s="352"/>
      <c r="P34" s="352"/>
      <c r="Q34" s="352"/>
      <c r="R34" s="352"/>
      <c r="S34" s="352"/>
      <c r="T34" s="352"/>
      <c r="U34" s="328"/>
      <c r="V34" s="329"/>
      <c r="W34" s="330"/>
      <c r="X34" s="330"/>
      <c r="Y34" s="330"/>
      <c r="Z34" s="330"/>
      <c r="AA34" s="330"/>
    </row>
    <row r="35" spans="2:28" s="310" customFormat="1" ht="12" customHeight="1" x14ac:dyDescent="0.2">
      <c r="O35" s="352"/>
      <c r="P35" s="352"/>
      <c r="Q35" s="352"/>
      <c r="R35" s="352"/>
      <c r="S35" s="352"/>
      <c r="T35" s="352"/>
      <c r="U35" s="352"/>
      <c r="V35" s="328"/>
      <c r="W35" s="329"/>
      <c r="X35" s="330"/>
      <c r="Y35" s="330"/>
      <c r="Z35" s="330"/>
      <c r="AA35" s="330"/>
      <c r="AB35" s="330"/>
    </row>
    <row r="36" spans="2:28" s="361" customFormat="1" ht="40.5" customHeight="1" x14ac:dyDescent="0.2">
      <c r="B36" s="999" t="s">
        <v>286</v>
      </c>
      <c r="C36" s="999"/>
      <c r="D36" s="999"/>
      <c r="E36" s="999"/>
      <c r="F36" s="999"/>
      <c r="G36" s="999"/>
      <c r="H36" s="999"/>
      <c r="I36" s="999"/>
      <c r="J36" s="334"/>
      <c r="K36" s="334"/>
      <c r="L36" s="334"/>
      <c r="M36" s="334"/>
      <c r="N36" s="334"/>
      <c r="O36" s="358"/>
      <c r="P36" s="358"/>
      <c r="Q36" s="358"/>
      <c r="R36" s="358"/>
      <c r="S36" s="358"/>
      <c r="T36" s="358"/>
      <c r="U36" s="358"/>
      <c r="V36" s="328"/>
      <c r="W36" s="359"/>
      <c r="X36" s="360"/>
      <c r="Y36" s="360"/>
      <c r="Z36" s="360"/>
      <c r="AA36" s="360"/>
      <c r="AB36" s="360"/>
    </row>
    <row r="37" spans="2:28" s="310" customFormat="1" ht="14.25" x14ac:dyDescent="0.2">
      <c r="B37" s="328"/>
      <c r="C37" s="362"/>
      <c r="D37" s="313"/>
      <c r="E37" s="313"/>
      <c r="F37" s="313"/>
      <c r="G37" s="313"/>
      <c r="H37" s="313"/>
      <c r="I37" s="313"/>
      <c r="J37" s="313"/>
      <c r="K37" s="313"/>
      <c r="L37" s="313"/>
      <c r="M37" s="313"/>
      <c r="N37" s="313"/>
      <c r="O37" s="352"/>
      <c r="P37" s="352"/>
      <c r="Q37" s="352"/>
      <c r="R37" s="352"/>
      <c r="S37" s="352"/>
      <c r="T37" s="352"/>
      <c r="U37" s="352"/>
      <c r="V37" s="328"/>
      <c r="W37" s="329"/>
      <c r="X37" s="330"/>
      <c r="Y37" s="330"/>
      <c r="Z37" s="330"/>
      <c r="AA37" s="330"/>
      <c r="AB37" s="330"/>
    </row>
    <row r="38" spans="2:28" s="310" customFormat="1" ht="15" x14ac:dyDescent="0.2">
      <c r="B38" s="151" t="s">
        <v>310</v>
      </c>
      <c r="C38" s="152" t="s">
        <v>52</v>
      </c>
      <c r="D38" s="154">
        <v>2019</v>
      </c>
      <c r="E38" s="154">
        <v>2020</v>
      </c>
      <c r="F38" s="154">
        <v>2021</v>
      </c>
      <c r="G38" s="154">
        <v>2022</v>
      </c>
      <c r="H38" s="155">
        <v>2023</v>
      </c>
      <c r="I38" s="156"/>
      <c r="J38" s="156"/>
      <c r="K38" s="156"/>
      <c r="L38" s="156"/>
      <c r="M38" s="156"/>
      <c r="N38" s="352"/>
      <c r="O38" s="352"/>
      <c r="P38" s="352"/>
      <c r="Q38" s="352"/>
      <c r="R38" s="352"/>
      <c r="S38" s="352"/>
      <c r="T38" s="352"/>
      <c r="U38" s="328"/>
      <c r="V38" s="329"/>
      <c r="W38" s="330"/>
      <c r="X38" s="330"/>
      <c r="Y38" s="330"/>
      <c r="Z38" s="330"/>
      <c r="AA38" s="330"/>
    </row>
    <row r="39" spans="2:28" s="310" customFormat="1" ht="18.600000000000001" customHeight="1" x14ac:dyDescent="0.2">
      <c r="B39" s="306" t="s">
        <v>311</v>
      </c>
      <c r="C39" s="307" t="s">
        <v>48</v>
      </c>
      <c r="D39" s="308">
        <v>73</v>
      </c>
      <c r="E39" s="308">
        <v>84</v>
      </c>
      <c r="F39" s="308">
        <v>77</v>
      </c>
      <c r="G39" s="308">
        <v>48</v>
      </c>
      <c r="H39" s="309">
        <v>48</v>
      </c>
      <c r="I39" s="162"/>
      <c r="J39" s="162"/>
      <c r="K39" s="162"/>
      <c r="L39" s="162"/>
      <c r="M39" s="162"/>
      <c r="N39" s="5"/>
      <c r="O39" s="5"/>
      <c r="P39" s="5"/>
      <c r="Q39" s="5"/>
      <c r="R39" s="5"/>
      <c r="S39" s="5"/>
      <c r="T39" s="5"/>
      <c r="U39" s="5"/>
    </row>
    <row r="40" spans="2:28" ht="14.25" customHeight="1" x14ac:dyDescent="0.2">
      <c r="B40" s="325" t="s">
        <v>312</v>
      </c>
      <c r="C40" s="335" t="s">
        <v>48</v>
      </c>
      <c r="D40" s="330">
        <v>26</v>
      </c>
      <c r="E40" s="330">
        <v>30</v>
      </c>
      <c r="F40" s="330">
        <v>29</v>
      </c>
      <c r="G40" s="330">
        <v>11</v>
      </c>
      <c r="H40" s="336">
        <v>19</v>
      </c>
      <c r="I40" s="330"/>
      <c r="J40" s="330"/>
      <c r="K40" s="330"/>
      <c r="L40" s="330"/>
      <c r="M40" s="330"/>
      <c r="N40" s="352"/>
      <c r="O40" s="352"/>
      <c r="P40" s="352"/>
      <c r="Q40" s="352"/>
      <c r="R40" s="352"/>
      <c r="S40" s="352"/>
      <c r="T40" s="352"/>
      <c r="U40" s="337"/>
      <c r="V40" s="337"/>
      <c r="W40" s="337"/>
      <c r="X40" s="337"/>
      <c r="Y40" s="337"/>
      <c r="Z40" s="337"/>
      <c r="AA40" s="337"/>
    </row>
    <row r="41" spans="2:28" ht="14.25" customHeight="1" x14ac:dyDescent="0.2">
      <c r="B41" s="331" t="s">
        <v>313</v>
      </c>
      <c r="C41" s="338" t="s">
        <v>48</v>
      </c>
      <c r="D41" s="339">
        <v>47</v>
      </c>
      <c r="E41" s="339">
        <v>54</v>
      </c>
      <c r="F41" s="339">
        <v>48</v>
      </c>
      <c r="G41" s="339">
        <v>37</v>
      </c>
      <c r="H41" s="340">
        <v>29</v>
      </c>
      <c r="I41" s="330"/>
      <c r="J41" s="330"/>
      <c r="K41" s="330"/>
      <c r="L41" s="330"/>
      <c r="M41" s="330"/>
      <c r="N41" s="352"/>
      <c r="O41" s="352"/>
      <c r="P41" s="352"/>
      <c r="Q41" s="352"/>
      <c r="R41" s="352"/>
      <c r="S41" s="352"/>
      <c r="T41" s="352"/>
      <c r="U41" s="337"/>
      <c r="V41" s="337"/>
      <c r="W41" s="337"/>
      <c r="X41" s="337"/>
      <c r="Y41" s="337"/>
      <c r="Z41" s="337"/>
      <c r="AA41" s="337"/>
    </row>
    <row r="42" spans="2:28" ht="12" customHeight="1" x14ac:dyDescent="0.2">
      <c r="B42" s="328"/>
      <c r="C42" s="329"/>
      <c r="D42" s="330"/>
      <c r="E42" s="330"/>
      <c r="F42" s="330"/>
      <c r="G42" s="330"/>
      <c r="H42" s="330"/>
      <c r="I42" s="330"/>
      <c r="J42" s="330"/>
      <c r="K42" s="330"/>
      <c r="L42" s="330"/>
      <c r="M42" s="330"/>
      <c r="N42" s="330"/>
      <c r="O42" s="352"/>
      <c r="P42" s="352"/>
      <c r="Q42" s="352"/>
      <c r="R42" s="352"/>
      <c r="S42" s="352"/>
      <c r="T42" s="352"/>
      <c r="U42" s="352"/>
      <c r="V42" s="337"/>
      <c r="W42" s="337"/>
      <c r="X42" s="337"/>
      <c r="Y42" s="337"/>
      <c r="Z42" s="337"/>
      <c r="AA42" s="337"/>
      <c r="AB42" s="337"/>
    </row>
    <row r="43" spans="2:28" s="341" customFormat="1" ht="16.5" customHeight="1" x14ac:dyDescent="0.2">
      <c r="B43" s="999" t="s">
        <v>314</v>
      </c>
      <c r="C43" s="1078"/>
      <c r="D43" s="1078"/>
      <c r="E43" s="1078"/>
      <c r="F43" s="1078"/>
      <c r="G43" s="1078"/>
      <c r="H43" s="1078"/>
      <c r="I43" s="1078"/>
      <c r="J43" s="363"/>
      <c r="K43" s="363"/>
      <c r="L43" s="363"/>
      <c r="M43" s="363"/>
      <c r="N43" s="363"/>
      <c r="O43" s="24"/>
      <c r="P43" s="24"/>
      <c r="Q43" s="24"/>
      <c r="R43" s="24"/>
      <c r="S43" s="24"/>
      <c r="T43" s="24"/>
      <c r="U43" s="24"/>
    </row>
    <row r="44" spans="2:28" ht="14.25" customHeight="1" x14ac:dyDescent="0.2">
      <c r="B44" s="342"/>
      <c r="C44" s="342"/>
      <c r="D44" s="342"/>
      <c r="E44" s="342"/>
      <c r="F44" s="342"/>
      <c r="G44" s="343"/>
      <c r="H44" s="343"/>
      <c r="I44" s="343"/>
      <c r="J44" s="343"/>
      <c r="K44" s="343"/>
      <c r="L44" s="343"/>
      <c r="M44" s="343"/>
      <c r="N44" s="343"/>
      <c r="O44" s="352"/>
      <c r="P44" s="352"/>
      <c r="Q44" s="352"/>
      <c r="R44" s="352"/>
      <c r="S44" s="352"/>
      <c r="T44" s="352"/>
      <c r="U44" s="352"/>
      <c r="V44" s="337"/>
      <c r="W44" s="337"/>
      <c r="X44" s="337"/>
      <c r="Y44" s="337"/>
      <c r="Z44" s="337"/>
      <c r="AA44" s="337"/>
      <c r="AB44" s="337"/>
    </row>
    <row r="45" spans="2:28" ht="30" customHeight="1" x14ac:dyDescent="0.2">
      <c r="B45" s="151" t="s">
        <v>315</v>
      </c>
      <c r="C45" s="152" t="s">
        <v>52</v>
      </c>
      <c r="D45" s="154">
        <v>2019</v>
      </c>
      <c r="E45" s="154">
        <v>2020</v>
      </c>
      <c r="F45" s="154">
        <v>2021</v>
      </c>
      <c r="G45" s="154">
        <v>2022</v>
      </c>
      <c r="H45" s="155">
        <v>2023</v>
      </c>
      <c r="I45" s="156"/>
      <c r="J45" s="156"/>
      <c r="K45" s="156"/>
      <c r="L45" s="156"/>
      <c r="M45" s="156"/>
      <c r="N45" s="352"/>
      <c r="O45" s="352"/>
      <c r="P45" s="352"/>
      <c r="Q45" s="352"/>
      <c r="R45" s="352"/>
      <c r="S45" s="352"/>
      <c r="T45" s="352"/>
      <c r="U45" s="344"/>
      <c r="V45" s="344"/>
      <c r="W45" s="344"/>
      <c r="X45" s="344"/>
      <c r="Y45" s="344"/>
      <c r="Z45" s="344"/>
      <c r="AA45" s="344"/>
    </row>
    <row r="46" spans="2:28" s="349" customFormat="1" ht="28.5" x14ac:dyDescent="0.2">
      <c r="B46" s="345" t="s">
        <v>316</v>
      </c>
      <c r="C46" s="346" t="s">
        <v>4</v>
      </c>
      <c r="D46" s="347">
        <v>98</v>
      </c>
      <c r="E46" s="347">
        <v>97</v>
      </c>
      <c r="F46" s="347">
        <v>97</v>
      </c>
      <c r="G46" s="347">
        <v>99</v>
      </c>
      <c r="H46" s="348">
        <v>100</v>
      </c>
      <c r="I46" s="172"/>
      <c r="J46" s="172"/>
      <c r="K46" s="172"/>
      <c r="L46" s="172"/>
      <c r="M46" s="172"/>
      <c r="N46" s="65"/>
      <c r="O46" s="65"/>
      <c r="P46" s="65"/>
      <c r="Q46" s="65"/>
      <c r="R46" s="65"/>
      <c r="S46" s="65"/>
      <c r="T46" s="65"/>
      <c r="U46" s="5"/>
    </row>
    <row r="47" spans="2:28" ht="28.5" x14ac:dyDescent="0.2">
      <c r="B47" s="350" t="s">
        <v>317</v>
      </c>
      <c r="C47" s="332" t="s">
        <v>48</v>
      </c>
      <c r="D47" s="333">
        <v>128</v>
      </c>
      <c r="E47" s="333">
        <v>136</v>
      </c>
      <c r="F47" s="333">
        <v>158</v>
      </c>
      <c r="G47" s="333">
        <v>129</v>
      </c>
      <c r="H47" s="250">
        <v>107</v>
      </c>
      <c r="I47" s="172"/>
      <c r="J47" s="172"/>
      <c r="K47" s="172"/>
      <c r="L47" s="172"/>
      <c r="M47" s="172"/>
      <c r="N47" s="65"/>
      <c r="O47" s="65"/>
      <c r="P47" s="65"/>
      <c r="Q47" s="65"/>
      <c r="R47" s="65"/>
      <c r="S47" s="65"/>
      <c r="T47" s="65"/>
    </row>
    <row r="48" spans="2:28" ht="14.25" x14ac:dyDescent="0.2">
      <c r="B48" s="351"/>
      <c r="C48" s="172"/>
      <c r="D48" s="172"/>
      <c r="E48" s="172"/>
      <c r="F48" s="172"/>
      <c r="G48" s="172"/>
      <c r="H48" s="172"/>
      <c r="I48" s="172"/>
      <c r="J48" s="172"/>
      <c r="K48" s="172"/>
      <c r="L48" s="172"/>
      <c r="M48" s="172"/>
      <c r="N48" s="172"/>
      <c r="O48" s="65"/>
      <c r="P48" s="65"/>
      <c r="Q48" s="65"/>
      <c r="R48" s="65"/>
      <c r="S48" s="65"/>
      <c r="T48" s="65"/>
      <c r="U48" s="65"/>
    </row>
    <row r="49" spans="2:29" ht="15" customHeight="1" x14ac:dyDescent="0.2">
      <c r="O49" s="352"/>
      <c r="P49" s="352"/>
      <c r="Q49" s="352"/>
      <c r="R49" s="352"/>
      <c r="S49" s="352"/>
      <c r="T49" s="352"/>
      <c r="U49" s="352"/>
      <c r="V49" s="344"/>
      <c r="W49" s="344"/>
      <c r="X49" s="344"/>
      <c r="Y49" s="344"/>
      <c r="Z49" s="344"/>
      <c r="AA49" s="344"/>
      <c r="AB49" s="344"/>
      <c r="AC49" s="6"/>
    </row>
    <row r="50" spans="2:29" ht="14.25" hidden="1" x14ac:dyDescent="0.2">
      <c r="B50" s="334"/>
      <c r="C50" s="342"/>
      <c r="D50" s="342"/>
      <c r="E50" s="342"/>
      <c r="F50" s="342"/>
      <c r="G50" s="342"/>
      <c r="H50" s="342"/>
      <c r="I50" s="342"/>
      <c r="J50" s="342"/>
      <c r="K50" s="342"/>
      <c r="L50" s="342"/>
      <c r="M50" s="342"/>
      <c r="N50" s="342"/>
      <c r="O50" s="352"/>
      <c r="P50" s="352"/>
      <c r="Q50" s="352"/>
      <c r="R50" s="352"/>
      <c r="S50" s="352"/>
      <c r="T50" s="352"/>
      <c r="U50" s="352"/>
      <c r="V50" s="344"/>
      <c r="W50" s="344"/>
      <c r="X50" s="344"/>
      <c r="Y50" s="344"/>
      <c r="Z50" s="344"/>
      <c r="AA50" s="344"/>
      <c r="AB50" s="344"/>
    </row>
    <row r="51" spans="2:29" s="341" customFormat="1" ht="14.25" hidden="1" x14ac:dyDescent="0.2"/>
    <row r="53" spans="2:29" s="341" customFormat="1" ht="14.25" hidden="1" x14ac:dyDescent="0.2">
      <c r="O53" s="24"/>
      <c r="P53" s="24"/>
      <c r="Q53" s="24"/>
      <c r="R53" s="24"/>
      <c r="S53" s="24"/>
      <c r="T53" s="24"/>
      <c r="U53" s="24"/>
    </row>
    <row r="54" spans="2:29" s="341" customFormat="1" ht="14.25" hidden="1" x14ac:dyDescent="0.2">
      <c r="O54" s="24"/>
      <c r="P54" s="24"/>
      <c r="Q54" s="24"/>
      <c r="R54" s="24"/>
      <c r="S54" s="24"/>
      <c r="T54" s="24"/>
      <c r="U54" s="24"/>
    </row>
    <row r="55" spans="2:29" s="341" customFormat="1" ht="14.25" hidden="1" x14ac:dyDescent="0.2">
      <c r="O55" s="24"/>
      <c r="P55" s="24"/>
      <c r="Q55" s="24"/>
      <c r="R55" s="24"/>
      <c r="S55" s="24"/>
      <c r="T55" s="24"/>
      <c r="U55" s="24"/>
    </row>
    <row r="56" spans="2:29" s="341" customFormat="1" ht="34.5" hidden="1" customHeight="1" x14ac:dyDescent="0.2">
      <c r="O56" s="24"/>
      <c r="P56" s="24"/>
      <c r="Q56" s="24"/>
      <c r="R56" s="24"/>
      <c r="S56" s="24"/>
      <c r="T56" s="24"/>
      <c r="U56" s="24"/>
    </row>
    <row r="57" spans="2:29" ht="34.5" hidden="1" customHeight="1" x14ac:dyDescent="0.2">
      <c r="O57" s="24"/>
      <c r="P57" s="24"/>
      <c r="Q57" s="24"/>
      <c r="R57" s="24"/>
      <c r="S57" s="24"/>
      <c r="T57" s="24"/>
      <c r="U57" s="24"/>
    </row>
    <row r="58" spans="2:29" s="349" customFormat="1" ht="34.5" hidden="1" customHeight="1" x14ac:dyDescent="0.2">
      <c r="O58" s="24"/>
      <c r="P58" s="24"/>
      <c r="Q58" s="24"/>
      <c r="R58" s="24"/>
      <c r="S58" s="24"/>
      <c r="T58" s="24"/>
      <c r="U58" s="24"/>
    </row>
    <row r="59" spans="2:29" ht="34.5" hidden="1" customHeight="1" x14ac:dyDescent="0.2">
      <c r="O59" s="24"/>
      <c r="P59" s="24"/>
      <c r="Q59" s="24"/>
      <c r="R59" s="24"/>
      <c r="S59" s="24"/>
      <c r="T59" s="24"/>
      <c r="U59" s="24"/>
    </row>
    <row r="60" spans="2:29" ht="14.25" hidden="1" x14ac:dyDescent="0.2">
      <c r="O60" s="24"/>
      <c r="P60" s="24"/>
      <c r="Q60" s="24"/>
      <c r="R60" s="24"/>
      <c r="S60" s="24"/>
      <c r="T60" s="24"/>
      <c r="U60" s="24"/>
    </row>
    <row r="61" spans="2:29" ht="34.5" hidden="1" customHeight="1" x14ac:dyDescent="0.2"/>
    <row r="62" spans="2:29" ht="34.5" hidden="1" customHeight="1" x14ac:dyDescent="0.2"/>
    <row r="63" spans="2:29" ht="34.5" hidden="1" customHeight="1" x14ac:dyDescent="0.2"/>
    <row r="64" spans="2:29" s="349" customFormat="1" ht="34.5" hidden="1" customHeight="1" x14ac:dyDescent="0.2"/>
    <row r="65" spans="2:30" ht="34.5" hidden="1" customHeight="1" x14ac:dyDescent="0.2"/>
    <row r="66" spans="2:30" ht="34.5" hidden="1" customHeight="1" x14ac:dyDescent="0.2"/>
    <row r="67" spans="2:30" ht="34.5" hidden="1" customHeight="1" x14ac:dyDescent="0.2"/>
    <row r="68" spans="2:30" ht="34.5" hidden="1" customHeight="1" x14ac:dyDescent="0.2"/>
    <row r="69" spans="2:30" ht="34.5" hidden="1" customHeight="1" x14ac:dyDescent="0.2"/>
    <row r="73" spans="2:30" s="352" customFormat="1" ht="34.5" hidden="1" customHeight="1" x14ac:dyDescent="0.2">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row>
    <row r="74" spans="2:30" s="352" customFormat="1" ht="34.5" hidden="1" customHeight="1" x14ac:dyDescent="0.2">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row>
    <row r="75" spans="2:30" s="352" customFormat="1" ht="34.5" hidden="1" customHeight="1" x14ac:dyDescent="0.2">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row>
    <row r="78" spans="2:30" s="352" customFormat="1" ht="34.5" hidden="1" customHeight="1" x14ac:dyDescent="0.2">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row>
    <row r="79" spans="2:30" s="352" customFormat="1" ht="34.5" hidden="1" customHeight="1" x14ac:dyDescent="0.2">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row>
    <row r="80" spans="2:30" s="352" customFormat="1" ht="34.5" hidden="1" customHeight="1" x14ac:dyDescent="0.2">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row>
    <row r="81" spans="2:30" s="352" customFormat="1" ht="34.5" hidden="1" customHeight="1" x14ac:dyDescent="0.2">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row>
    <row r="82" spans="2:30" s="352" customFormat="1" ht="34.5" hidden="1" customHeight="1" x14ac:dyDescent="0.2">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row>
    <row r="83" spans="2:30" s="352" customFormat="1" ht="34.5" hidden="1" customHeight="1" x14ac:dyDescent="0.2">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row>
    <row r="84" spans="2:30" s="352" customFormat="1" ht="34.5" hidden="1" customHeight="1" x14ac:dyDescent="0.2">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row>
    <row r="85" spans="2:30" s="352" customFormat="1" ht="34.5" hidden="1" customHeight="1" x14ac:dyDescent="0.2">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row>
    <row r="86" spans="2:30" s="352" customFormat="1" ht="34.5" hidden="1" customHeight="1" x14ac:dyDescent="0.2">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row>
    <row r="90" spans="2:30" ht="34.5" hidden="1" customHeight="1" x14ac:dyDescent="0.2"/>
    <row r="91" spans="2:30" ht="14.25" hidden="1" x14ac:dyDescent="0.2">
      <c r="B91" s="1000"/>
      <c r="C91" s="1000"/>
      <c r="D91" s="1000"/>
      <c r="E91" s="1000"/>
      <c r="F91" s="1000"/>
      <c r="G91" s="1000"/>
      <c r="H91" s="1000"/>
      <c r="I91" s="1000"/>
      <c r="J91" s="353"/>
      <c r="K91" s="353"/>
      <c r="L91" s="353"/>
      <c r="M91" s="353"/>
      <c r="N91" s="353"/>
    </row>
    <row r="92" spans="2:30" ht="34.5" hidden="1" customHeight="1" x14ac:dyDescent="0.2">
      <c r="B92" s="1000"/>
      <c r="C92" s="1000"/>
      <c r="D92" s="1000"/>
      <c r="E92" s="1000"/>
      <c r="F92" s="1000"/>
      <c r="G92" s="1000"/>
      <c r="H92" s="1000"/>
      <c r="I92" s="1000"/>
      <c r="J92" s="353"/>
      <c r="K92" s="353"/>
      <c r="L92" s="353"/>
      <c r="M92" s="353"/>
      <c r="N92" s="353"/>
    </row>
    <row r="93" spans="2:30" ht="14.25" hidden="1" x14ac:dyDescent="0.2">
      <c r="B93" s="354"/>
      <c r="C93" s="355"/>
      <c r="D93" s="355"/>
      <c r="E93" s="355"/>
      <c r="F93" s="355"/>
      <c r="G93" s="355"/>
      <c r="H93" s="355"/>
      <c r="I93" s="355"/>
      <c r="J93" s="355"/>
      <c r="K93" s="355"/>
      <c r="L93" s="355"/>
      <c r="M93" s="355"/>
      <c r="N93" s="355"/>
    </row>
  </sheetData>
  <mergeCells count="4">
    <mergeCell ref="B36:I36"/>
    <mergeCell ref="B43:I43"/>
    <mergeCell ref="B91:I91"/>
    <mergeCell ref="B92:I92"/>
  </mergeCells>
  <pageMargins left="0.23622047244094491" right="0" top="0.35433070866141736" bottom="0" header="0.31496062992125984" footer="0"/>
  <pageSetup paperSize="9" scale="66"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03946-22FB-41CF-B70D-B82EAF262676}">
  <sheetPr>
    <tabColor theme="2" tint="-0.249977111117893"/>
  </sheetPr>
  <dimension ref="A1:XFC375"/>
  <sheetViews>
    <sheetView showGridLines="0" zoomScale="80" zoomScaleNormal="80" zoomScaleSheetLayoutView="55" workbookViewId="0">
      <pane ySplit="5" topLeftCell="A6" activePane="bottomLeft" state="frozen"/>
      <selection pane="bottomLeft"/>
    </sheetView>
  </sheetViews>
  <sheetFormatPr baseColWidth="10" defaultColWidth="0" defaultRowHeight="14.25" customHeight="1" zeroHeight="1" outlineLevelRow="1" x14ac:dyDescent="0.2"/>
  <cols>
    <col min="1" max="1" width="3.85546875" style="330" customWidth="1"/>
    <col min="2" max="2" width="53.28515625" style="5" customWidth="1"/>
    <col min="3" max="3" width="10.85546875" style="330" customWidth="1"/>
    <col min="4" max="18" width="19.7109375" style="24" customWidth="1"/>
    <col min="19" max="19" width="6.85546875" style="5" hidden="1" customWidth="1"/>
    <col min="20" max="20" width="11.42578125" style="5" hidden="1" customWidth="1"/>
    <col min="21" max="27" width="0" style="5" hidden="1" customWidth="1"/>
    <col min="28" max="16383" width="11.42578125" style="5" hidden="1"/>
    <col min="16384" max="16384" width="0.5703125" style="5" customWidth="1"/>
  </cols>
  <sheetData>
    <row r="1" spans="1:21" ht="15" customHeight="1" x14ac:dyDescent="0.2"/>
    <row r="2" spans="1:21" ht="15" customHeight="1" x14ac:dyDescent="0.2"/>
    <row r="3" spans="1:21" ht="15" customHeight="1" x14ac:dyDescent="0.2"/>
    <row r="4" spans="1:21" ht="15" customHeight="1" x14ac:dyDescent="0.2"/>
    <row r="5" spans="1:21" ht="15" customHeight="1" x14ac:dyDescent="0.2"/>
    <row r="6" spans="1:21" ht="15" customHeight="1" x14ac:dyDescent="0.2"/>
    <row r="7" spans="1:21" ht="23.45" customHeight="1" x14ac:dyDescent="0.2">
      <c r="A7" s="529"/>
      <c r="B7" s="530" t="s">
        <v>807</v>
      </c>
      <c r="C7" s="530"/>
      <c r="D7" s="530"/>
      <c r="E7" s="530"/>
      <c r="F7" s="530"/>
      <c r="G7" s="530"/>
      <c r="H7" s="530"/>
      <c r="I7" s="530"/>
      <c r="J7" s="530"/>
      <c r="K7" s="531"/>
      <c r="L7" s="531"/>
      <c r="M7" s="531"/>
      <c r="N7" s="531"/>
      <c r="O7" s="531"/>
      <c r="P7" s="531"/>
      <c r="Q7" s="531"/>
      <c r="R7" s="531"/>
    </row>
    <row r="8" spans="1:21" ht="15" customHeight="1" outlineLevel="1" x14ac:dyDescent="0.2">
      <c r="A8" s="365"/>
      <c r="C8" s="24"/>
    </row>
    <row r="9" spans="1:21" ht="30" customHeight="1" outlineLevel="1" x14ac:dyDescent="0.2">
      <c r="B9" s="607"/>
      <c r="C9" s="532" t="s">
        <v>52</v>
      </c>
      <c r="D9" s="532">
        <v>2019</v>
      </c>
      <c r="E9" s="532">
        <v>2020</v>
      </c>
      <c r="F9" s="532">
        <v>2021</v>
      </c>
      <c r="G9" s="532">
        <v>2022</v>
      </c>
      <c r="H9" s="532">
        <v>2023</v>
      </c>
    </row>
    <row r="10" spans="1:21" s="533" customFormat="1" ht="18" customHeight="1" outlineLevel="1" x14ac:dyDescent="0.2">
      <c r="B10" s="544" t="s">
        <v>808</v>
      </c>
      <c r="C10" s="742" t="s">
        <v>48</v>
      </c>
      <c r="D10" s="536">
        <v>107776</v>
      </c>
      <c r="E10" s="536">
        <v>105476</v>
      </c>
      <c r="F10" s="536">
        <v>101309</v>
      </c>
      <c r="G10" s="536">
        <v>101279</v>
      </c>
      <c r="H10" s="537">
        <v>102579</v>
      </c>
      <c r="I10" s="313"/>
      <c r="J10" s="313"/>
      <c r="K10" s="313"/>
      <c r="L10" s="24"/>
      <c r="M10" s="24"/>
      <c r="N10" s="24"/>
      <c r="O10" s="366"/>
      <c r="P10" s="366"/>
      <c r="Q10" s="366"/>
      <c r="R10" s="366"/>
      <c r="S10" s="538"/>
    </row>
    <row r="11" spans="1:21" s="310" customFormat="1" outlineLevel="1" x14ac:dyDescent="0.2">
      <c r="B11" s="541" t="s">
        <v>809</v>
      </c>
      <c r="C11" s="312" t="s">
        <v>48</v>
      </c>
      <c r="D11" s="540">
        <v>38582</v>
      </c>
      <c r="E11" s="540">
        <v>36720</v>
      </c>
      <c r="F11" s="540">
        <v>36265</v>
      </c>
      <c r="G11" s="540">
        <v>36773</v>
      </c>
      <c r="H11" s="445">
        <v>37839</v>
      </c>
      <c r="I11" s="313"/>
      <c r="J11" s="313"/>
      <c r="K11" s="313"/>
      <c r="L11" s="24"/>
      <c r="M11" s="24"/>
      <c r="N11" s="24"/>
      <c r="O11" s="366"/>
      <c r="P11" s="366"/>
      <c r="Q11" s="366"/>
      <c r="R11" s="366"/>
    </row>
    <row r="12" spans="1:21" s="310" customFormat="1" outlineLevel="1" x14ac:dyDescent="0.2">
      <c r="B12" s="541" t="s">
        <v>810</v>
      </c>
      <c r="C12" s="312" t="s">
        <v>48</v>
      </c>
      <c r="D12" s="540">
        <v>69194</v>
      </c>
      <c r="E12" s="540">
        <v>68756</v>
      </c>
      <c r="F12" s="540">
        <v>65044</v>
      </c>
      <c r="G12" s="540">
        <v>64506</v>
      </c>
      <c r="H12" s="445">
        <v>64740</v>
      </c>
      <c r="I12" s="313"/>
      <c r="J12" s="313"/>
      <c r="K12" s="313"/>
      <c r="L12" s="24"/>
      <c r="M12" s="24"/>
      <c r="N12" s="24"/>
      <c r="O12" s="366"/>
      <c r="P12" s="366"/>
      <c r="Q12" s="366"/>
      <c r="R12" s="366"/>
    </row>
    <row r="13" spans="1:21" s="310" customFormat="1" outlineLevel="1" x14ac:dyDescent="0.2">
      <c r="B13" s="542"/>
      <c r="C13" s="543"/>
      <c r="D13" s="362"/>
      <c r="E13" s="362"/>
      <c r="F13" s="362"/>
      <c r="G13" s="362"/>
      <c r="H13" s="314"/>
      <c r="I13" s="313"/>
      <c r="J13" s="313"/>
      <c r="K13" s="313"/>
      <c r="L13" s="24"/>
      <c r="M13" s="24"/>
      <c r="N13" s="24"/>
      <c r="O13" s="366"/>
      <c r="P13" s="366"/>
      <c r="Q13" s="366"/>
      <c r="R13" s="366"/>
    </row>
    <row r="14" spans="1:21" s="533" customFormat="1" ht="18" customHeight="1" outlineLevel="1" x14ac:dyDescent="0.2">
      <c r="B14" s="544" t="s">
        <v>811</v>
      </c>
      <c r="C14" s="544"/>
      <c r="D14" s="545"/>
      <c r="E14" s="545"/>
      <c r="F14" s="545"/>
      <c r="G14" s="545"/>
      <c r="H14" s="546"/>
      <c r="I14" s="313"/>
      <c r="J14" s="313"/>
      <c r="K14" s="313"/>
      <c r="L14" s="24"/>
      <c r="M14" s="24"/>
      <c r="N14" s="24"/>
      <c r="O14" s="366"/>
      <c r="P14" s="366"/>
      <c r="Q14" s="366"/>
      <c r="R14" s="366"/>
      <c r="S14" s="538"/>
    </row>
    <row r="15" spans="1:21" ht="14.1" customHeight="1" outlineLevel="1" x14ac:dyDescent="0.2">
      <c r="B15" s="547" t="s">
        <v>813</v>
      </c>
      <c r="C15" s="312" t="s">
        <v>48</v>
      </c>
      <c r="D15" s="444">
        <v>13224</v>
      </c>
      <c r="E15" s="444">
        <v>12735</v>
      </c>
      <c r="F15" s="444">
        <v>11946</v>
      </c>
      <c r="G15" s="444">
        <v>8704</v>
      </c>
      <c r="H15" s="445">
        <v>8655</v>
      </c>
    </row>
    <row r="16" spans="1:21" ht="14.1" customHeight="1" outlineLevel="1" x14ac:dyDescent="0.2">
      <c r="B16" s="547" t="s">
        <v>812</v>
      </c>
      <c r="C16" s="312" t="s">
        <v>48</v>
      </c>
      <c r="D16" s="444">
        <v>14810</v>
      </c>
      <c r="E16" s="444">
        <v>9577</v>
      </c>
      <c r="F16" s="444">
        <v>11109</v>
      </c>
      <c r="G16" s="444">
        <v>8637</v>
      </c>
      <c r="H16" s="942" t="s">
        <v>1411</v>
      </c>
      <c r="I16" s="313"/>
      <c r="J16" s="313"/>
      <c r="K16" s="313"/>
      <c r="O16" s="366"/>
      <c r="P16" s="366"/>
      <c r="Q16" s="366"/>
      <c r="R16" s="366"/>
      <c r="S16" s="329"/>
      <c r="T16" s="329"/>
      <c r="U16" s="548"/>
    </row>
    <row r="17" spans="1:21" ht="14.1" customHeight="1" outlineLevel="1" x14ac:dyDescent="0.2">
      <c r="B17" s="549" t="s">
        <v>1420</v>
      </c>
      <c r="C17" s="550" t="s">
        <v>48</v>
      </c>
      <c r="D17" s="551" t="s">
        <v>30</v>
      </c>
      <c r="E17" s="551" t="s">
        <v>30</v>
      </c>
      <c r="F17" s="551" t="s">
        <v>30</v>
      </c>
      <c r="G17" s="551" t="s">
        <v>30</v>
      </c>
      <c r="H17" s="552">
        <v>1743.2</v>
      </c>
      <c r="I17" s="313"/>
      <c r="J17" s="313"/>
      <c r="K17" s="313"/>
      <c r="O17" s="366"/>
      <c r="P17" s="366"/>
      <c r="Q17" s="366"/>
      <c r="R17" s="366"/>
      <c r="S17" s="329"/>
      <c r="T17" s="329"/>
      <c r="U17" s="548"/>
    </row>
    <row r="18" spans="1:21" ht="14.1" customHeight="1" outlineLevel="1" x14ac:dyDescent="0.2">
      <c r="B18" s="549" t="s">
        <v>1421</v>
      </c>
      <c r="C18" s="550" t="s">
        <v>48</v>
      </c>
      <c r="D18" s="551" t="s">
        <v>30</v>
      </c>
      <c r="E18" s="551" t="s">
        <v>30</v>
      </c>
      <c r="F18" s="551" t="s">
        <v>30</v>
      </c>
      <c r="G18" s="551" t="s">
        <v>30</v>
      </c>
      <c r="H18" s="552">
        <v>7976.8</v>
      </c>
      <c r="I18" s="313"/>
      <c r="J18" s="313"/>
      <c r="K18" s="313"/>
      <c r="O18" s="366"/>
      <c r="P18" s="366"/>
      <c r="Q18" s="366"/>
      <c r="R18" s="366"/>
      <c r="S18" s="329"/>
      <c r="T18" s="329"/>
      <c r="U18" s="548"/>
    </row>
    <row r="19" spans="1:21" ht="14.1" customHeight="1" outlineLevel="1" x14ac:dyDescent="0.2">
      <c r="B19" s="547" t="s">
        <v>814</v>
      </c>
      <c r="C19" s="312" t="s">
        <v>48</v>
      </c>
      <c r="D19" s="444">
        <v>51424</v>
      </c>
      <c r="E19" s="444">
        <v>52946</v>
      </c>
      <c r="F19" s="444">
        <v>50181</v>
      </c>
      <c r="G19" s="444">
        <v>51210</v>
      </c>
      <c r="H19" s="445">
        <v>51689</v>
      </c>
    </row>
    <row r="20" spans="1:21" ht="14.1" customHeight="1" outlineLevel="1" x14ac:dyDescent="0.2">
      <c r="B20" s="549" t="s">
        <v>815</v>
      </c>
      <c r="C20" s="550" t="s">
        <v>48</v>
      </c>
      <c r="D20" s="551">
        <v>12237</v>
      </c>
      <c r="E20" s="551">
        <v>12347</v>
      </c>
      <c r="F20" s="551">
        <v>11714</v>
      </c>
      <c r="G20" s="551">
        <v>10934</v>
      </c>
      <c r="H20" s="552">
        <v>10887</v>
      </c>
    </row>
    <row r="21" spans="1:21" ht="14.1" customHeight="1" outlineLevel="1" x14ac:dyDescent="0.2">
      <c r="B21" s="549" t="s">
        <v>640</v>
      </c>
      <c r="C21" s="550" t="s">
        <v>48</v>
      </c>
      <c r="D21" s="551">
        <v>38467</v>
      </c>
      <c r="E21" s="551">
        <v>39862</v>
      </c>
      <c r="F21" s="551">
        <v>37679</v>
      </c>
      <c r="G21" s="551">
        <v>39432</v>
      </c>
      <c r="H21" s="552">
        <v>39917</v>
      </c>
      <c r="I21" s="329"/>
      <c r="J21" s="329"/>
      <c r="K21" s="329"/>
      <c r="L21" s="329"/>
      <c r="M21" s="329"/>
      <c r="N21" s="329"/>
      <c r="O21" s="329"/>
      <c r="P21" s="329"/>
      <c r="Q21" s="329"/>
      <c r="R21" s="329"/>
      <c r="S21" s="329"/>
      <c r="T21" s="330"/>
      <c r="U21" s="553"/>
    </row>
    <row r="22" spans="1:21" ht="14.1" customHeight="1" outlineLevel="1" x14ac:dyDescent="0.2">
      <c r="B22" s="549" t="s">
        <v>641</v>
      </c>
      <c r="C22" s="550" t="s">
        <v>48</v>
      </c>
      <c r="D22" s="551">
        <v>720</v>
      </c>
      <c r="E22" s="551">
        <v>737</v>
      </c>
      <c r="F22" s="551">
        <v>788</v>
      </c>
      <c r="G22" s="551">
        <v>844</v>
      </c>
      <c r="H22" s="552">
        <v>885</v>
      </c>
    </row>
    <row r="23" spans="1:21" ht="14.1" customHeight="1" outlineLevel="1" x14ac:dyDescent="0.2">
      <c r="B23" s="547" t="s">
        <v>816</v>
      </c>
      <c r="C23" s="312" t="s">
        <v>48</v>
      </c>
      <c r="D23" s="444">
        <v>25346</v>
      </c>
      <c r="E23" s="444">
        <v>27481</v>
      </c>
      <c r="F23" s="444">
        <v>25252</v>
      </c>
      <c r="G23" s="444">
        <v>25212</v>
      </c>
      <c r="H23" s="445">
        <v>24924</v>
      </c>
    </row>
    <row r="24" spans="1:21" ht="14.1" customHeight="1" outlineLevel="1" x14ac:dyDescent="0.2">
      <c r="B24" s="547" t="s">
        <v>817</v>
      </c>
      <c r="C24" s="312" t="s">
        <v>48</v>
      </c>
      <c r="D24" s="444">
        <v>2972</v>
      </c>
      <c r="E24" s="444">
        <v>2737</v>
      </c>
      <c r="F24" s="444">
        <v>2821</v>
      </c>
      <c r="G24" s="444">
        <v>3947</v>
      </c>
      <c r="H24" s="445">
        <v>4014</v>
      </c>
    </row>
    <row r="25" spans="1:21" outlineLevel="1" x14ac:dyDescent="0.2">
      <c r="B25" s="554" t="s">
        <v>644</v>
      </c>
      <c r="C25" s="316" t="s">
        <v>48</v>
      </c>
      <c r="D25" s="517" t="s">
        <v>30</v>
      </c>
      <c r="E25" s="517" t="s">
        <v>30</v>
      </c>
      <c r="F25" s="517" t="s">
        <v>30</v>
      </c>
      <c r="G25" s="517">
        <v>3569</v>
      </c>
      <c r="H25" s="518">
        <v>3577</v>
      </c>
    </row>
    <row r="26" spans="1:21" outlineLevel="1" x14ac:dyDescent="0.2">
      <c r="B26" s="1008" t="s">
        <v>1419</v>
      </c>
      <c r="C26" s="1009"/>
      <c r="D26" s="1009"/>
      <c r="E26" s="1009"/>
      <c r="F26" s="1009"/>
      <c r="G26" s="1009"/>
      <c r="H26" s="1009"/>
      <c r="I26" s="1009"/>
      <c r="J26" s="1009"/>
    </row>
    <row r="27" spans="1:21" outlineLevel="1" x14ac:dyDescent="0.2">
      <c r="S27" s="329"/>
      <c r="T27" s="330"/>
      <c r="U27" s="553"/>
    </row>
    <row r="28" spans="1:21" ht="30" customHeight="1" outlineLevel="1" x14ac:dyDescent="0.2">
      <c r="B28" s="743"/>
      <c r="C28" s="556"/>
      <c r="D28" s="1005">
        <v>2019</v>
      </c>
      <c r="E28" s="1006"/>
      <c r="F28" s="1007"/>
      <c r="G28" s="1005">
        <v>2020</v>
      </c>
      <c r="H28" s="1006"/>
      <c r="I28" s="1007"/>
      <c r="J28" s="1005">
        <v>2021</v>
      </c>
      <c r="K28" s="1006"/>
      <c r="L28" s="1007"/>
      <c r="M28" s="1005">
        <v>2022</v>
      </c>
      <c r="N28" s="1006"/>
      <c r="O28" s="1007"/>
      <c r="P28" s="1005">
        <v>2023</v>
      </c>
      <c r="Q28" s="1006"/>
      <c r="R28" s="1007"/>
    </row>
    <row r="29" spans="1:21" s="562" customFormat="1" ht="33.950000000000003" customHeight="1" outlineLevel="1" x14ac:dyDescent="0.2">
      <c r="A29" s="557"/>
      <c r="B29" s="744" t="s">
        <v>818</v>
      </c>
      <c r="C29" s="623" t="s">
        <v>52</v>
      </c>
      <c r="D29" s="560" t="s">
        <v>819</v>
      </c>
      <c r="E29" s="559" t="s">
        <v>647</v>
      </c>
      <c r="F29" s="561" t="s">
        <v>820</v>
      </c>
      <c r="G29" s="560" t="s">
        <v>819</v>
      </c>
      <c r="H29" s="559" t="s">
        <v>647</v>
      </c>
      <c r="I29" s="561" t="s">
        <v>820</v>
      </c>
      <c r="J29" s="560" t="s">
        <v>819</v>
      </c>
      <c r="K29" s="559" t="s">
        <v>647</v>
      </c>
      <c r="L29" s="561" t="s">
        <v>820</v>
      </c>
      <c r="M29" s="559" t="s">
        <v>819</v>
      </c>
      <c r="N29" s="559" t="s">
        <v>647</v>
      </c>
      <c r="O29" s="559" t="s">
        <v>820</v>
      </c>
      <c r="P29" s="560" t="s">
        <v>819</v>
      </c>
      <c r="Q29" s="559" t="s">
        <v>647</v>
      </c>
      <c r="R29" s="561" t="s">
        <v>820</v>
      </c>
    </row>
    <row r="30" spans="1:21" s="569" customFormat="1" ht="17.45" customHeight="1" outlineLevel="1" x14ac:dyDescent="0.2">
      <c r="A30" s="563"/>
      <c r="B30" s="564" t="s">
        <v>649</v>
      </c>
      <c r="C30" s="745" t="s">
        <v>48</v>
      </c>
      <c r="D30" s="566">
        <v>28131</v>
      </c>
      <c r="E30" s="567">
        <v>8548</v>
      </c>
      <c r="F30" s="568">
        <v>36679</v>
      </c>
      <c r="G30" s="566">
        <v>27605</v>
      </c>
      <c r="H30" s="567">
        <v>8297</v>
      </c>
      <c r="I30" s="568">
        <v>35902</v>
      </c>
      <c r="J30" s="566">
        <v>27181</v>
      </c>
      <c r="K30" s="567">
        <v>7954</v>
      </c>
      <c r="L30" s="568">
        <v>35135</v>
      </c>
      <c r="M30" s="567">
        <v>27104</v>
      </c>
      <c r="N30" s="567">
        <v>7855</v>
      </c>
      <c r="O30" s="567">
        <v>34959</v>
      </c>
      <c r="P30" s="566">
        <v>27538</v>
      </c>
      <c r="Q30" s="567">
        <v>7968</v>
      </c>
      <c r="R30" s="568">
        <v>35506</v>
      </c>
    </row>
    <row r="31" spans="1:21" ht="14.1" customHeight="1" outlineLevel="1" x14ac:dyDescent="0.2">
      <c r="B31" s="647" t="s">
        <v>809</v>
      </c>
      <c r="C31" s="683" t="s">
        <v>48</v>
      </c>
      <c r="D31" s="571">
        <v>10263</v>
      </c>
      <c r="E31" s="444">
        <v>2302</v>
      </c>
      <c r="F31" s="445">
        <v>12565</v>
      </c>
      <c r="G31" s="571">
        <v>10090</v>
      </c>
      <c r="H31" s="444">
        <v>2228</v>
      </c>
      <c r="I31" s="445">
        <v>12318</v>
      </c>
      <c r="J31" s="571">
        <v>10010</v>
      </c>
      <c r="K31" s="444">
        <v>2144</v>
      </c>
      <c r="L31" s="445">
        <v>12154</v>
      </c>
      <c r="M31" s="444">
        <v>10127</v>
      </c>
      <c r="N31" s="444">
        <v>2175</v>
      </c>
      <c r="O31" s="444">
        <v>12302</v>
      </c>
      <c r="P31" s="571">
        <v>10361</v>
      </c>
      <c r="Q31" s="444">
        <v>2228</v>
      </c>
      <c r="R31" s="445">
        <v>12589</v>
      </c>
    </row>
    <row r="32" spans="1:21" ht="14.1" customHeight="1" outlineLevel="1" x14ac:dyDescent="0.2">
      <c r="B32" s="647" t="s">
        <v>810</v>
      </c>
      <c r="C32" s="683" t="s">
        <v>48</v>
      </c>
      <c r="D32" s="571">
        <v>17868</v>
      </c>
      <c r="E32" s="444">
        <v>6246</v>
      </c>
      <c r="F32" s="445">
        <v>24114</v>
      </c>
      <c r="G32" s="571">
        <v>17515</v>
      </c>
      <c r="H32" s="444">
        <v>6069</v>
      </c>
      <c r="I32" s="445">
        <v>23584</v>
      </c>
      <c r="J32" s="571">
        <v>17171</v>
      </c>
      <c r="K32" s="444">
        <v>5810</v>
      </c>
      <c r="L32" s="445">
        <v>22981</v>
      </c>
      <c r="M32" s="444">
        <v>16977</v>
      </c>
      <c r="N32" s="444">
        <v>5680</v>
      </c>
      <c r="O32" s="444">
        <v>22657</v>
      </c>
      <c r="P32" s="571">
        <v>17177</v>
      </c>
      <c r="Q32" s="444">
        <v>5740</v>
      </c>
      <c r="R32" s="445">
        <v>22917</v>
      </c>
    </row>
    <row r="33" spans="1:18" ht="14.1" customHeight="1" outlineLevel="1" x14ac:dyDescent="0.2">
      <c r="B33" s="647" t="s">
        <v>821</v>
      </c>
      <c r="C33" s="683" t="s">
        <v>48</v>
      </c>
      <c r="D33" s="571">
        <v>25710</v>
      </c>
      <c r="E33" s="444">
        <v>8222</v>
      </c>
      <c r="F33" s="445">
        <v>33932</v>
      </c>
      <c r="G33" s="571">
        <v>25385</v>
      </c>
      <c r="H33" s="444">
        <v>8011</v>
      </c>
      <c r="I33" s="445">
        <v>33396</v>
      </c>
      <c r="J33" s="571">
        <v>24798</v>
      </c>
      <c r="K33" s="444">
        <v>7606</v>
      </c>
      <c r="L33" s="445">
        <v>32404</v>
      </c>
      <c r="M33" s="444">
        <v>24759</v>
      </c>
      <c r="N33" s="444">
        <v>7477</v>
      </c>
      <c r="O33" s="444">
        <v>32236</v>
      </c>
      <c r="P33" s="571">
        <v>25079</v>
      </c>
      <c r="Q33" s="444">
        <v>7568</v>
      </c>
      <c r="R33" s="445">
        <v>32647</v>
      </c>
    </row>
    <row r="34" spans="1:18" ht="14.1" customHeight="1" outlineLevel="1" x14ac:dyDescent="0.2">
      <c r="B34" s="647" t="s">
        <v>822</v>
      </c>
      <c r="C34" s="685" t="s">
        <v>48</v>
      </c>
      <c r="D34" s="572">
        <v>2421</v>
      </c>
      <c r="E34" s="517">
        <v>326</v>
      </c>
      <c r="F34" s="518">
        <v>2747</v>
      </c>
      <c r="G34" s="572">
        <v>2220</v>
      </c>
      <c r="H34" s="517">
        <v>286</v>
      </c>
      <c r="I34" s="518">
        <v>2506</v>
      </c>
      <c r="J34" s="572">
        <v>2383</v>
      </c>
      <c r="K34" s="517">
        <v>348</v>
      </c>
      <c r="L34" s="518">
        <v>2731</v>
      </c>
      <c r="M34" s="517">
        <v>2345</v>
      </c>
      <c r="N34" s="517">
        <v>378</v>
      </c>
      <c r="O34" s="517">
        <v>2723</v>
      </c>
      <c r="P34" s="572">
        <v>2459</v>
      </c>
      <c r="Q34" s="517">
        <v>400</v>
      </c>
      <c r="R34" s="518">
        <v>2859</v>
      </c>
    </row>
    <row r="35" spans="1:18" s="569" customFormat="1" ht="17.45" customHeight="1" outlineLevel="1" x14ac:dyDescent="0.2">
      <c r="A35" s="563"/>
      <c r="B35" s="564" t="s">
        <v>823</v>
      </c>
      <c r="C35" s="745" t="s">
        <v>48</v>
      </c>
      <c r="D35" s="566">
        <v>14399</v>
      </c>
      <c r="E35" s="567">
        <v>15136</v>
      </c>
      <c r="F35" s="568">
        <v>29535</v>
      </c>
      <c r="G35" s="566">
        <v>14366</v>
      </c>
      <c r="H35" s="567">
        <v>16039</v>
      </c>
      <c r="I35" s="568">
        <v>30405</v>
      </c>
      <c r="J35" s="566">
        <v>14281</v>
      </c>
      <c r="K35" s="567">
        <v>14569</v>
      </c>
      <c r="L35" s="568">
        <v>28850</v>
      </c>
      <c r="M35" s="567">
        <v>14765</v>
      </c>
      <c r="N35" s="567">
        <v>14394</v>
      </c>
      <c r="O35" s="567">
        <v>29159</v>
      </c>
      <c r="P35" s="566">
        <v>14733</v>
      </c>
      <c r="Q35" s="567">
        <v>14551</v>
      </c>
      <c r="R35" s="568">
        <v>29284</v>
      </c>
    </row>
    <row r="36" spans="1:18" ht="14.1" customHeight="1" outlineLevel="1" x14ac:dyDescent="0.2">
      <c r="B36" s="647" t="s">
        <v>809</v>
      </c>
      <c r="C36" s="683" t="s">
        <v>48</v>
      </c>
      <c r="D36" s="571">
        <v>4299</v>
      </c>
      <c r="E36" s="444">
        <v>7070</v>
      </c>
      <c r="F36" s="445">
        <v>11369</v>
      </c>
      <c r="G36" s="571">
        <v>4378</v>
      </c>
      <c r="H36" s="444">
        <v>7083</v>
      </c>
      <c r="I36" s="445">
        <v>11461</v>
      </c>
      <c r="J36" s="571">
        <v>4575</v>
      </c>
      <c r="K36" s="444">
        <v>6394</v>
      </c>
      <c r="L36" s="445">
        <v>10969</v>
      </c>
      <c r="M36" s="444">
        <v>5033</v>
      </c>
      <c r="N36" s="444">
        <v>6415</v>
      </c>
      <c r="O36" s="444">
        <v>11448</v>
      </c>
      <c r="P36" s="571">
        <v>4949</v>
      </c>
      <c r="Q36" s="444">
        <v>6509</v>
      </c>
      <c r="R36" s="445">
        <v>11458</v>
      </c>
    </row>
    <row r="37" spans="1:18" ht="14.1" customHeight="1" outlineLevel="1" x14ac:dyDescent="0.2">
      <c r="B37" s="647" t="s">
        <v>810</v>
      </c>
      <c r="C37" s="683" t="s">
        <v>48</v>
      </c>
      <c r="D37" s="571">
        <v>10100</v>
      </c>
      <c r="E37" s="444">
        <v>8066</v>
      </c>
      <c r="F37" s="445">
        <v>18166</v>
      </c>
      <c r="G37" s="571">
        <v>9988</v>
      </c>
      <c r="H37" s="444">
        <v>8956</v>
      </c>
      <c r="I37" s="445">
        <v>18944</v>
      </c>
      <c r="J37" s="571">
        <v>9706</v>
      </c>
      <c r="K37" s="444">
        <v>8175</v>
      </c>
      <c r="L37" s="445">
        <v>17881</v>
      </c>
      <c r="M37" s="444">
        <v>9732</v>
      </c>
      <c r="N37" s="444">
        <v>7979</v>
      </c>
      <c r="O37" s="444">
        <v>17711</v>
      </c>
      <c r="P37" s="571">
        <v>9784</v>
      </c>
      <c r="Q37" s="444">
        <v>8042</v>
      </c>
      <c r="R37" s="445">
        <v>17826</v>
      </c>
    </row>
    <row r="38" spans="1:18" ht="14.1" customHeight="1" outlineLevel="1" x14ac:dyDescent="0.2">
      <c r="B38" s="647" t="s">
        <v>821</v>
      </c>
      <c r="C38" s="683" t="s">
        <v>48</v>
      </c>
      <c r="D38" s="571">
        <v>13175</v>
      </c>
      <c r="E38" s="444">
        <v>11702</v>
      </c>
      <c r="F38" s="445">
        <v>24877</v>
      </c>
      <c r="G38" s="571">
        <v>13047</v>
      </c>
      <c r="H38" s="444">
        <v>13220</v>
      </c>
      <c r="I38" s="445">
        <v>26267</v>
      </c>
      <c r="J38" s="571">
        <v>12917</v>
      </c>
      <c r="K38" s="444">
        <v>12743</v>
      </c>
      <c r="L38" s="445">
        <v>25660</v>
      </c>
      <c r="M38" s="444">
        <v>13419</v>
      </c>
      <c r="N38" s="444">
        <v>12416</v>
      </c>
      <c r="O38" s="444">
        <v>25835</v>
      </c>
      <c r="P38" s="571">
        <v>13363</v>
      </c>
      <c r="Q38" s="444">
        <v>12448</v>
      </c>
      <c r="R38" s="445">
        <v>25811</v>
      </c>
    </row>
    <row r="39" spans="1:18" ht="14.1" customHeight="1" outlineLevel="1" x14ac:dyDescent="0.2">
      <c r="B39" s="647" t="s">
        <v>822</v>
      </c>
      <c r="C39" s="685" t="s">
        <v>48</v>
      </c>
      <c r="D39" s="572">
        <v>1224</v>
      </c>
      <c r="E39" s="517">
        <v>3434</v>
      </c>
      <c r="F39" s="518">
        <v>4658</v>
      </c>
      <c r="G39" s="572">
        <v>1319</v>
      </c>
      <c r="H39" s="517">
        <v>2819</v>
      </c>
      <c r="I39" s="518">
        <v>4138</v>
      </c>
      <c r="J39" s="572">
        <v>1364</v>
      </c>
      <c r="K39" s="517">
        <v>1826</v>
      </c>
      <c r="L39" s="518">
        <v>3190</v>
      </c>
      <c r="M39" s="517">
        <v>1346</v>
      </c>
      <c r="N39" s="517">
        <v>1978</v>
      </c>
      <c r="O39" s="517">
        <v>3324</v>
      </c>
      <c r="P39" s="572">
        <v>1370</v>
      </c>
      <c r="Q39" s="517">
        <v>2103</v>
      </c>
      <c r="R39" s="518">
        <v>3473</v>
      </c>
    </row>
    <row r="40" spans="1:18" s="569" customFormat="1" ht="17.45" customHeight="1" outlineLevel="1" x14ac:dyDescent="0.2">
      <c r="A40" s="563"/>
      <c r="B40" s="564" t="s">
        <v>202</v>
      </c>
      <c r="C40" s="745" t="s">
        <v>48</v>
      </c>
      <c r="D40" s="566">
        <v>8919</v>
      </c>
      <c r="E40" s="567">
        <v>1184</v>
      </c>
      <c r="F40" s="568">
        <v>10103</v>
      </c>
      <c r="G40" s="566">
        <v>8961</v>
      </c>
      <c r="H40" s="567">
        <v>1121</v>
      </c>
      <c r="I40" s="568">
        <v>10082</v>
      </c>
      <c r="J40" s="566">
        <v>8879</v>
      </c>
      <c r="K40" s="567">
        <v>1076</v>
      </c>
      <c r="L40" s="568">
        <v>9955</v>
      </c>
      <c r="M40" s="567">
        <v>8724</v>
      </c>
      <c r="N40" s="567">
        <v>1774</v>
      </c>
      <c r="O40" s="567">
        <v>10498</v>
      </c>
      <c r="P40" s="566">
        <v>8633</v>
      </c>
      <c r="Q40" s="567">
        <v>1883</v>
      </c>
      <c r="R40" s="568">
        <v>10516</v>
      </c>
    </row>
    <row r="41" spans="1:18" ht="14.1" customHeight="1" outlineLevel="1" x14ac:dyDescent="0.2">
      <c r="B41" s="647" t="s">
        <v>809</v>
      </c>
      <c r="C41" s="683" t="s">
        <v>48</v>
      </c>
      <c r="D41" s="571">
        <v>2493</v>
      </c>
      <c r="E41" s="444">
        <v>505</v>
      </c>
      <c r="F41" s="445">
        <v>2998</v>
      </c>
      <c r="G41" s="571">
        <v>2533</v>
      </c>
      <c r="H41" s="444">
        <v>506</v>
      </c>
      <c r="I41" s="445">
        <v>3039</v>
      </c>
      <c r="J41" s="571">
        <v>2549</v>
      </c>
      <c r="K41" s="444">
        <v>391</v>
      </c>
      <c r="L41" s="445">
        <v>2940</v>
      </c>
      <c r="M41" s="444">
        <v>2568</v>
      </c>
      <c r="N41" s="444">
        <v>548</v>
      </c>
      <c r="O41" s="444">
        <v>3116</v>
      </c>
      <c r="P41" s="571">
        <v>2693</v>
      </c>
      <c r="Q41" s="444">
        <v>702</v>
      </c>
      <c r="R41" s="445">
        <v>3395</v>
      </c>
    </row>
    <row r="42" spans="1:18" ht="14.1" customHeight="1" outlineLevel="1" x14ac:dyDescent="0.2">
      <c r="B42" s="647" t="s">
        <v>810</v>
      </c>
      <c r="C42" s="683" t="s">
        <v>48</v>
      </c>
      <c r="D42" s="571">
        <v>6426</v>
      </c>
      <c r="E42" s="444">
        <v>679</v>
      </c>
      <c r="F42" s="445">
        <v>7105</v>
      </c>
      <c r="G42" s="571">
        <v>6428</v>
      </c>
      <c r="H42" s="444">
        <v>615</v>
      </c>
      <c r="I42" s="445">
        <v>7043</v>
      </c>
      <c r="J42" s="571">
        <v>6330</v>
      </c>
      <c r="K42" s="444">
        <v>685</v>
      </c>
      <c r="L42" s="445">
        <v>7015</v>
      </c>
      <c r="M42" s="444">
        <v>6156</v>
      </c>
      <c r="N42" s="444">
        <v>1226</v>
      </c>
      <c r="O42" s="444">
        <v>7382</v>
      </c>
      <c r="P42" s="571">
        <v>5940</v>
      </c>
      <c r="Q42" s="444">
        <v>1181</v>
      </c>
      <c r="R42" s="445">
        <v>7121</v>
      </c>
    </row>
    <row r="43" spans="1:18" ht="14.1" customHeight="1" outlineLevel="1" x14ac:dyDescent="0.2">
      <c r="B43" s="647" t="s">
        <v>821</v>
      </c>
      <c r="C43" s="683" t="s">
        <v>48</v>
      </c>
      <c r="D43" s="571">
        <v>8503</v>
      </c>
      <c r="E43" s="444">
        <v>605</v>
      </c>
      <c r="F43" s="445">
        <v>9108</v>
      </c>
      <c r="G43" s="571">
        <v>8445</v>
      </c>
      <c r="H43" s="444">
        <v>775</v>
      </c>
      <c r="I43" s="445">
        <v>9220</v>
      </c>
      <c r="J43" s="571">
        <v>8375</v>
      </c>
      <c r="K43" s="444">
        <v>867</v>
      </c>
      <c r="L43" s="445">
        <v>9242</v>
      </c>
      <c r="M43" s="444">
        <v>8172</v>
      </c>
      <c r="N43" s="444">
        <v>1212</v>
      </c>
      <c r="O43" s="444">
        <v>9384</v>
      </c>
      <c r="P43" s="571">
        <v>8044</v>
      </c>
      <c r="Q43" s="444">
        <v>1431</v>
      </c>
      <c r="R43" s="445">
        <v>9475</v>
      </c>
    </row>
    <row r="44" spans="1:18" ht="14.1" customHeight="1" outlineLevel="1" x14ac:dyDescent="0.2">
      <c r="B44" s="647" t="s">
        <v>822</v>
      </c>
      <c r="C44" s="685" t="s">
        <v>48</v>
      </c>
      <c r="D44" s="572">
        <v>416</v>
      </c>
      <c r="E44" s="517">
        <v>579</v>
      </c>
      <c r="F44" s="518">
        <v>995</v>
      </c>
      <c r="G44" s="572">
        <v>516</v>
      </c>
      <c r="H44" s="517">
        <v>346</v>
      </c>
      <c r="I44" s="518">
        <v>862</v>
      </c>
      <c r="J44" s="572">
        <v>504</v>
      </c>
      <c r="K44" s="517">
        <v>209</v>
      </c>
      <c r="L44" s="518">
        <v>713</v>
      </c>
      <c r="M44" s="517">
        <v>552</v>
      </c>
      <c r="N44" s="517">
        <v>562</v>
      </c>
      <c r="O44" s="517">
        <v>1114</v>
      </c>
      <c r="P44" s="572">
        <v>589</v>
      </c>
      <c r="Q44" s="517">
        <v>452</v>
      </c>
      <c r="R44" s="518">
        <v>1041</v>
      </c>
    </row>
    <row r="45" spans="1:18" s="569" customFormat="1" ht="17.45" customHeight="1" outlineLevel="1" x14ac:dyDescent="0.2">
      <c r="A45" s="563"/>
      <c r="B45" s="564" t="s">
        <v>324</v>
      </c>
      <c r="C45" s="745" t="s">
        <v>48</v>
      </c>
      <c r="D45" s="566">
        <v>4711</v>
      </c>
      <c r="E45" s="567">
        <v>2737</v>
      </c>
      <c r="F45" s="568">
        <v>7448</v>
      </c>
      <c r="G45" s="566">
        <v>4405</v>
      </c>
      <c r="H45" s="567">
        <v>2816</v>
      </c>
      <c r="I45" s="568">
        <v>7221</v>
      </c>
      <c r="J45" s="566">
        <v>4892</v>
      </c>
      <c r="K45" s="567">
        <v>2669</v>
      </c>
      <c r="L45" s="568">
        <v>7561</v>
      </c>
      <c r="M45" s="567">
        <v>3228</v>
      </c>
      <c r="N45" s="567">
        <v>2825</v>
      </c>
      <c r="O45" s="567">
        <v>6053</v>
      </c>
      <c r="P45" s="566">
        <v>3251</v>
      </c>
      <c r="Q45" s="567">
        <v>2861</v>
      </c>
      <c r="R45" s="568">
        <v>6112</v>
      </c>
    </row>
    <row r="46" spans="1:18" ht="14.1" customHeight="1" outlineLevel="1" x14ac:dyDescent="0.2">
      <c r="B46" s="647" t="s">
        <v>809</v>
      </c>
      <c r="C46" s="683" t="s">
        <v>48</v>
      </c>
      <c r="D46" s="571">
        <v>1278</v>
      </c>
      <c r="E46" s="444">
        <v>816</v>
      </c>
      <c r="F46" s="445">
        <v>2094</v>
      </c>
      <c r="G46" s="571">
        <v>1177</v>
      </c>
      <c r="H46" s="444">
        <v>871</v>
      </c>
      <c r="I46" s="445">
        <v>2048</v>
      </c>
      <c r="J46" s="571">
        <v>1242</v>
      </c>
      <c r="K46" s="444">
        <v>853</v>
      </c>
      <c r="L46" s="445">
        <v>2095</v>
      </c>
      <c r="M46" s="444">
        <v>863</v>
      </c>
      <c r="N46" s="444">
        <v>844</v>
      </c>
      <c r="O46" s="444">
        <v>1707</v>
      </c>
      <c r="P46" s="571">
        <v>921</v>
      </c>
      <c r="Q46" s="444">
        <v>849</v>
      </c>
      <c r="R46" s="445">
        <v>1770</v>
      </c>
    </row>
    <row r="47" spans="1:18" ht="14.1" customHeight="1" outlineLevel="1" x14ac:dyDescent="0.2">
      <c r="B47" s="647" t="s">
        <v>810</v>
      </c>
      <c r="C47" s="683" t="s">
        <v>48</v>
      </c>
      <c r="D47" s="571">
        <v>3433</v>
      </c>
      <c r="E47" s="444">
        <v>1921</v>
      </c>
      <c r="F47" s="445">
        <v>5354</v>
      </c>
      <c r="G47" s="571">
        <v>3228</v>
      </c>
      <c r="H47" s="444">
        <v>1945</v>
      </c>
      <c r="I47" s="445">
        <v>5173</v>
      </c>
      <c r="J47" s="571">
        <v>3650</v>
      </c>
      <c r="K47" s="444">
        <v>1816</v>
      </c>
      <c r="L47" s="445">
        <v>5466</v>
      </c>
      <c r="M47" s="444">
        <v>2365</v>
      </c>
      <c r="N47" s="444">
        <v>1981</v>
      </c>
      <c r="O47" s="444">
        <v>4346</v>
      </c>
      <c r="P47" s="571">
        <v>2330</v>
      </c>
      <c r="Q47" s="444">
        <v>2012</v>
      </c>
      <c r="R47" s="445">
        <v>4342</v>
      </c>
    </row>
    <row r="48" spans="1:18" ht="14.1" customHeight="1" outlineLevel="1" x14ac:dyDescent="0.2">
      <c r="B48" s="647" t="s">
        <v>821</v>
      </c>
      <c r="C48" s="683" t="s">
        <v>48</v>
      </c>
      <c r="D48" s="571">
        <v>4705</v>
      </c>
      <c r="E48" s="444">
        <v>2733</v>
      </c>
      <c r="F48" s="445">
        <v>7438</v>
      </c>
      <c r="G48" s="571">
        <v>4402</v>
      </c>
      <c r="H48" s="444">
        <v>2812</v>
      </c>
      <c r="I48" s="445">
        <v>7214</v>
      </c>
      <c r="J48" s="571">
        <v>4883</v>
      </c>
      <c r="K48" s="444">
        <v>2666</v>
      </c>
      <c r="L48" s="445">
        <v>7549</v>
      </c>
      <c r="M48" s="444">
        <v>3228</v>
      </c>
      <c r="N48" s="444">
        <v>2821</v>
      </c>
      <c r="O48" s="444">
        <v>6049</v>
      </c>
      <c r="P48" s="571">
        <v>3248</v>
      </c>
      <c r="Q48" s="444">
        <v>2857</v>
      </c>
      <c r="R48" s="445">
        <v>6105</v>
      </c>
    </row>
    <row r="49" spans="1:18" ht="14.1" customHeight="1" outlineLevel="1" x14ac:dyDescent="0.2">
      <c r="B49" s="647" t="s">
        <v>822</v>
      </c>
      <c r="C49" s="685" t="s">
        <v>48</v>
      </c>
      <c r="D49" s="572">
        <v>6</v>
      </c>
      <c r="E49" s="517">
        <v>4</v>
      </c>
      <c r="F49" s="518">
        <v>10</v>
      </c>
      <c r="G49" s="572">
        <v>3</v>
      </c>
      <c r="H49" s="517">
        <v>4</v>
      </c>
      <c r="I49" s="518">
        <v>7</v>
      </c>
      <c r="J49" s="572">
        <v>9</v>
      </c>
      <c r="K49" s="517">
        <v>3</v>
      </c>
      <c r="L49" s="518">
        <v>12</v>
      </c>
      <c r="M49" s="517">
        <v>0</v>
      </c>
      <c r="N49" s="517">
        <v>4</v>
      </c>
      <c r="O49" s="517">
        <v>4</v>
      </c>
      <c r="P49" s="572">
        <v>3</v>
      </c>
      <c r="Q49" s="517">
        <v>4</v>
      </c>
      <c r="R49" s="518">
        <v>7</v>
      </c>
    </row>
    <row r="50" spans="1:18" s="569" customFormat="1" ht="17.45" customHeight="1" outlineLevel="1" x14ac:dyDescent="0.2">
      <c r="A50" s="563"/>
      <c r="B50" s="564" t="s">
        <v>325</v>
      </c>
      <c r="C50" s="745" t="s">
        <v>48</v>
      </c>
      <c r="D50" s="566">
        <v>4677</v>
      </c>
      <c r="E50" s="567">
        <v>8641</v>
      </c>
      <c r="F50" s="568">
        <v>13318</v>
      </c>
      <c r="G50" s="566">
        <v>2737</v>
      </c>
      <c r="H50" s="567">
        <v>9178</v>
      </c>
      <c r="I50" s="568">
        <v>11915</v>
      </c>
      <c r="J50" s="566">
        <v>2788</v>
      </c>
      <c r="K50" s="567">
        <v>9014</v>
      </c>
      <c r="L50" s="568">
        <v>11802</v>
      </c>
      <c r="M50" s="567">
        <v>3403</v>
      </c>
      <c r="N50" s="567">
        <v>9855</v>
      </c>
      <c r="O50" s="567">
        <v>13258</v>
      </c>
      <c r="P50" s="566">
        <v>3590</v>
      </c>
      <c r="Q50" s="567">
        <v>10130</v>
      </c>
      <c r="R50" s="568">
        <v>13720</v>
      </c>
    </row>
    <row r="51" spans="1:18" ht="14.1" customHeight="1" outlineLevel="1" x14ac:dyDescent="0.2">
      <c r="B51" s="647" t="s">
        <v>809</v>
      </c>
      <c r="C51" s="683" t="s">
        <v>48</v>
      </c>
      <c r="D51" s="571">
        <v>1817</v>
      </c>
      <c r="E51" s="444">
        <v>3432</v>
      </c>
      <c r="F51" s="445">
        <v>5249</v>
      </c>
      <c r="G51" s="571">
        <v>832</v>
      </c>
      <c r="H51" s="444">
        <v>4019</v>
      </c>
      <c r="I51" s="445">
        <v>4851</v>
      </c>
      <c r="J51" s="571">
        <v>873</v>
      </c>
      <c r="K51" s="444">
        <v>4141</v>
      </c>
      <c r="L51" s="445">
        <v>5014</v>
      </c>
      <c r="M51" s="444">
        <v>945</v>
      </c>
      <c r="N51" s="444">
        <v>4558</v>
      </c>
      <c r="O51" s="444">
        <v>5503</v>
      </c>
      <c r="P51" s="571">
        <v>1157</v>
      </c>
      <c r="Q51" s="444">
        <v>4724</v>
      </c>
      <c r="R51" s="445">
        <v>5881</v>
      </c>
    </row>
    <row r="52" spans="1:18" ht="14.1" customHeight="1" outlineLevel="1" x14ac:dyDescent="0.2">
      <c r="B52" s="647" t="s">
        <v>810</v>
      </c>
      <c r="C52" s="683" t="s">
        <v>48</v>
      </c>
      <c r="D52" s="571">
        <v>2860</v>
      </c>
      <c r="E52" s="444">
        <v>5209</v>
      </c>
      <c r="F52" s="445">
        <v>8069</v>
      </c>
      <c r="G52" s="571">
        <v>1905</v>
      </c>
      <c r="H52" s="444">
        <v>5159</v>
      </c>
      <c r="I52" s="445">
        <v>7064</v>
      </c>
      <c r="J52" s="571">
        <v>1915</v>
      </c>
      <c r="K52" s="444">
        <v>4873</v>
      </c>
      <c r="L52" s="445">
        <v>6788</v>
      </c>
      <c r="M52" s="444">
        <v>2458</v>
      </c>
      <c r="N52" s="444">
        <v>5297</v>
      </c>
      <c r="O52" s="444">
        <v>7755</v>
      </c>
      <c r="P52" s="571">
        <v>2433</v>
      </c>
      <c r="Q52" s="444">
        <v>5406</v>
      </c>
      <c r="R52" s="445">
        <v>7839</v>
      </c>
    </row>
    <row r="53" spans="1:18" ht="14.1" customHeight="1" outlineLevel="1" x14ac:dyDescent="0.2">
      <c r="B53" s="647" t="s">
        <v>821</v>
      </c>
      <c r="C53" s="683" t="s">
        <v>48</v>
      </c>
      <c r="D53" s="571">
        <v>4578</v>
      </c>
      <c r="E53" s="444">
        <v>8641</v>
      </c>
      <c r="F53" s="445">
        <v>13219</v>
      </c>
      <c r="G53" s="571">
        <v>2679</v>
      </c>
      <c r="H53" s="444">
        <v>8722</v>
      </c>
      <c r="I53" s="445">
        <v>11401</v>
      </c>
      <c r="J53" s="571">
        <v>2721</v>
      </c>
      <c r="K53" s="444">
        <v>8818</v>
      </c>
      <c r="L53" s="445">
        <v>11539</v>
      </c>
      <c r="M53" s="444">
        <v>3303</v>
      </c>
      <c r="N53" s="444">
        <v>9842</v>
      </c>
      <c r="O53" s="444">
        <v>13145</v>
      </c>
      <c r="P53" s="571">
        <v>3472</v>
      </c>
      <c r="Q53" s="444">
        <v>10130</v>
      </c>
      <c r="R53" s="445">
        <v>13602</v>
      </c>
    </row>
    <row r="54" spans="1:18" ht="14.1" customHeight="1" outlineLevel="1" x14ac:dyDescent="0.2">
      <c r="B54" s="647" t="s">
        <v>822</v>
      </c>
      <c r="C54" s="685" t="s">
        <v>48</v>
      </c>
      <c r="D54" s="572">
        <v>99</v>
      </c>
      <c r="E54" s="517">
        <v>0</v>
      </c>
      <c r="F54" s="518">
        <v>99</v>
      </c>
      <c r="G54" s="572">
        <v>58</v>
      </c>
      <c r="H54" s="517">
        <v>456</v>
      </c>
      <c r="I54" s="518">
        <v>514</v>
      </c>
      <c r="J54" s="572">
        <v>67</v>
      </c>
      <c r="K54" s="517">
        <v>196</v>
      </c>
      <c r="L54" s="518">
        <v>263</v>
      </c>
      <c r="M54" s="517">
        <v>100</v>
      </c>
      <c r="N54" s="517">
        <v>13</v>
      </c>
      <c r="O54" s="517">
        <v>113</v>
      </c>
      <c r="P54" s="572">
        <v>118</v>
      </c>
      <c r="Q54" s="517">
        <v>0</v>
      </c>
      <c r="R54" s="518">
        <v>118</v>
      </c>
    </row>
    <row r="55" spans="1:18" s="569" customFormat="1" ht="17.45" customHeight="1" outlineLevel="1" x14ac:dyDescent="0.2">
      <c r="A55" s="563"/>
      <c r="B55" s="564" t="s">
        <v>326</v>
      </c>
      <c r="C55" s="745" t="s">
        <v>48</v>
      </c>
      <c r="D55" s="566">
        <v>7568</v>
      </c>
      <c r="E55" s="567">
        <v>2221</v>
      </c>
      <c r="F55" s="568">
        <v>9789</v>
      </c>
      <c r="G55" s="566">
        <v>4612</v>
      </c>
      <c r="H55" s="567">
        <v>2411</v>
      </c>
      <c r="I55" s="568">
        <v>7023</v>
      </c>
      <c r="J55" s="566">
        <v>4914</v>
      </c>
      <c r="K55" s="567">
        <v>2397</v>
      </c>
      <c r="L55" s="568">
        <v>7311</v>
      </c>
      <c r="M55" s="567">
        <v>3848</v>
      </c>
      <c r="N55" s="567">
        <v>2729</v>
      </c>
      <c r="O55" s="567">
        <v>6577</v>
      </c>
      <c r="P55" s="566">
        <v>4070</v>
      </c>
      <c r="Q55" s="567">
        <v>2524</v>
      </c>
      <c r="R55" s="568">
        <v>6594</v>
      </c>
    </row>
    <row r="56" spans="1:18" ht="14.1" customHeight="1" outlineLevel="1" x14ac:dyDescent="0.2">
      <c r="B56" s="647" t="s">
        <v>809</v>
      </c>
      <c r="C56" s="683" t="s">
        <v>48</v>
      </c>
      <c r="D56" s="571">
        <v>3139</v>
      </c>
      <c r="E56" s="444">
        <v>875</v>
      </c>
      <c r="F56" s="445">
        <v>4014</v>
      </c>
      <c r="G56" s="571">
        <v>1783</v>
      </c>
      <c r="H56" s="444">
        <v>944</v>
      </c>
      <c r="I56" s="445">
        <v>2727</v>
      </c>
      <c r="J56" s="571">
        <v>1924</v>
      </c>
      <c r="K56" s="444">
        <v>942</v>
      </c>
      <c r="L56" s="445">
        <v>2866</v>
      </c>
      <c r="M56" s="444">
        <v>1425</v>
      </c>
      <c r="N56" s="444">
        <v>1021</v>
      </c>
      <c r="O56" s="444">
        <v>2446</v>
      </c>
      <c r="P56" s="571">
        <v>1532</v>
      </c>
      <c r="Q56" s="444">
        <v>931</v>
      </c>
      <c r="R56" s="445">
        <v>2463</v>
      </c>
    </row>
    <row r="57" spans="1:18" ht="14.1" customHeight="1" outlineLevel="1" x14ac:dyDescent="0.2">
      <c r="B57" s="647" t="s">
        <v>810</v>
      </c>
      <c r="C57" s="683" t="s">
        <v>48</v>
      </c>
      <c r="D57" s="571">
        <v>4429</v>
      </c>
      <c r="E57" s="444">
        <v>1346</v>
      </c>
      <c r="F57" s="445">
        <v>5775</v>
      </c>
      <c r="G57" s="571">
        <v>2829</v>
      </c>
      <c r="H57" s="444">
        <v>1467</v>
      </c>
      <c r="I57" s="445">
        <v>4296</v>
      </c>
      <c r="J57" s="571">
        <v>2990</v>
      </c>
      <c r="K57" s="444">
        <v>1455</v>
      </c>
      <c r="L57" s="445">
        <v>4445</v>
      </c>
      <c r="M57" s="444">
        <v>2423</v>
      </c>
      <c r="N57" s="444">
        <v>1708</v>
      </c>
      <c r="O57" s="444">
        <v>4131</v>
      </c>
      <c r="P57" s="571">
        <v>2538</v>
      </c>
      <c r="Q57" s="444">
        <v>1593</v>
      </c>
      <c r="R57" s="445">
        <v>4131</v>
      </c>
    </row>
    <row r="58" spans="1:18" ht="14.1" customHeight="1" outlineLevel="1" x14ac:dyDescent="0.2">
      <c r="B58" s="647" t="s">
        <v>821</v>
      </c>
      <c r="C58" s="683" t="s">
        <v>48</v>
      </c>
      <c r="D58" s="571">
        <v>7118</v>
      </c>
      <c r="E58" s="444">
        <v>2158</v>
      </c>
      <c r="F58" s="445">
        <v>9276</v>
      </c>
      <c r="G58" s="571">
        <v>4279</v>
      </c>
      <c r="H58" s="444">
        <v>2253</v>
      </c>
      <c r="I58" s="445">
        <v>6532</v>
      </c>
      <c r="J58" s="571">
        <v>4671</v>
      </c>
      <c r="K58" s="444">
        <v>2277</v>
      </c>
      <c r="L58" s="445">
        <v>6948</v>
      </c>
      <c r="M58" s="444">
        <v>3557</v>
      </c>
      <c r="N58" s="444">
        <v>2298</v>
      </c>
      <c r="O58" s="444">
        <v>5855</v>
      </c>
      <c r="P58" s="571">
        <v>3771</v>
      </c>
      <c r="Q58" s="444">
        <v>2285</v>
      </c>
      <c r="R58" s="445">
        <v>6056</v>
      </c>
    </row>
    <row r="59" spans="1:18" ht="14.1" customHeight="1" outlineLevel="1" x14ac:dyDescent="0.2">
      <c r="B59" s="647" t="s">
        <v>822</v>
      </c>
      <c r="C59" s="685" t="s">
        <v>48</v>
      </c>
      <c r="D59" s="572">
        <v>353</v>
      </c>
      <c r="E59" s="517">
        <v>160</v>
      </c>
      <c r="F59" s="518">
        <v>513</v>
      </c>
      <c r="G59" s="572">
        <v>333</v>
      </c>
      <c r="H59" s="517">
        <v>158</v>
      </c>
      <c r="I59" s="518">
        <v>491</v>
      </c>
      <c r="J59" s="572">
        <v>243</v>
      </c>
      <c r="K59" s="517">
        <v>120</v>
      </c>
      <c r="L59" s="518">
        <v>363</v>
      </c>
      <c r="M59" s="517">
        <v>291</v>
      </c>
      <c r="N59" s="517">
        <v>431</v>
      </c>
      <c r="O59" s="517">
        <v>722</v>
      </c>
      <c r="P59" s="572">
        <v>299</v>
      </c>
      <c r="Q59" s="517">
        <v>239</v>
      </c>
      <c r="R59" s="518">
        <v>538</v>
      </c>
    </row>
    <row r="60" spans="1:18" s="569" customFormat="1" ht="17.45" customHeight="1" outlineLevel="1" x14ac:dyDescent="0.2">
      <c r="A60" s="563"/>
      <c r="B60" s="564" t="s">
        <v>327</v>
      </c>
      <c r="C60" s="745" t="s">
        <v>48</v>
      </c>
      <c r="D60" s="566">
        <v>904</v>
      </c>
      <c r="E60" s="567">
        <v>0</v>
      </c>
      <c r="F60" s="568">
        <v>904</v>
      </c>
      <c r="G60" s="566">
        <v>2928</v>
      </c>
      <c r="H60" s="567">
        <v>0</v>
      </c>
      <c r="I60" s="568">
        <v>2928</v>
      </c>
      <c r="J60" s="566">
        <v>695</v>
      </c>
      <c r="K60" s="567">
        <v>0</v>
      </c>
      <c r="L60" s="568">
        <v>695</v>
      </c>
      <c r="M60" s="567">
        <v>775</v>
      </c>
      <c r="N60" s="567">
        <v>0</v>
      </c>
      <c r="O60" s="567">
        <v>775</v>
      </c>
      <c r="P60" s="566">
        <v>847</v>
      </c>
      <c r="Q60" s="567">
        <v>0</v>
      </c>
      <c r="R60" s="568">
        <v>847</v>
      </c>
    </row>
    <row r="61" spans="1:18" ht="14.1" customHeight="1" outlineLevel="1" x14ac:dyDescent="0.2">
      <c r="B61" s="647" t="s">
        <v>809</v>
      </c>
      <c r="C61" s="683" t="s">
        <v>48</v>
      </c>
      <c r="D61" s="571">
        <v>293</v>
      </c>
      <c r="E61" s="444">
        <v>0</v>
      </c>
      <c r="F61" s="445">
        <v>293</v>
      </c>
      <c r="G61" s="571">
        <v>276</v>
      </c>
      <c r="H61" s="444">
        <v>0</v>
      </c>
      <c r="I61" s="445">
        <v>276</v>
      </c>
      <c r="J61" s="571">
        <v>227</v>
      </c>
      <c r="K61" s="444">
        <v>0</v>
      </c>
      <c r="L61" s="445">
        <v>227</v>
      </c>
      <c r="M61" s="444">
        <v>251</v>
      </c>
      <c r="N61" s="444">
        <v>0</v>
      </c>
      <c r="O61" s="444">
        <v>251</v>
      </c>
      <c r="P61" s="571">
        <v>283</v>
      </c>
      <c r="Q61" s="444">
        <v>0</v>
      </c>
      <c r="R61" s="445">
        <v>283</v>
      </c>
    </row>
    <row r="62" spans="1:18" ht="14.1" customHeight="1" outlineLevel="1" x14ac:dyDescent="0.2">
      <c r="B62" s="647" t="s">
        <v>810</v>
      </c>
      <c r="C62" s="683" t="s">
        <v>48</v>
      </c>
      <c r="D62" s="571">
        <v>611</v>
      </c>
      <c r="E62" s="444">
        <v>0</v>
      </c>
      <c r="F62" s="445">
        <v>611</v>
      </c>
      <c r="G62" s="571">
        <v>2652</v>
      </c>
      <c r="H62" s="444">
        <v>0</v>
      </c>
      <c r="I62" s="445">
        <v>2652</v>
      </c>
      <c r="J62" s="571">
        <v>468</v>
      </c>
      <c r="K62" s="444">
        <v>0</v>
      </c>
      <c r="L62" s="445">
        <v>468</v>
      </c>
      <c r="M62" s="444">
        <v>524</v>
      </c>
      <c r="N62" s="444">
        <v>0</v>
      </c>
      <c r="O62" s="444">
        <v>524</v>
      </c>
      <c r="P62" s="571">
        <v>564</v>
      </c>
      <c r="Q62" s="444">
        <v>0</v>
      </c>
      <c r="R62" s="445">
        <v>564</v>
      </c>
    </row>
    <row r="63" spans="1:18" ht="14.1" customHeight="1" outlineLevel="1" x14ac:dyDescent="0.2">
      <c r="B63" s="647" t="s">
        <v>821</v>
      </c>
      <c r="C63" s="683" t="s">
        <v>48</v>
      </c>
      <c r="D63" s="571">
        <v>888</v>
      </c>
      <c r="E63" s="444">
        <v>0</v>
      </c>
      <c r="F63" s="445">
        <v>888</v>
      </c>
      <c r="G63" s="571">
        <v>2909</v>
      </c>
      <c r="H63" s="444">
        <v>0</v>
      </c>
      <c r="I63" s="445">
        <v>2909</v>
      </c>
      <c r="J63" s="571">
        <v>679</v>
      </c>
      <c r="K63" s="444">
        <v>0</v>
      </c>
      <c r="L63" s="445">
        <v>679</v>
      </c>
      <c r="M63" s="444">
        <v>762</v>
      </c>
      <c r="N63" s="444">
        <v>0</v>
      </c>
      <c r="O63" s="444">
        <v>762</v>
      </c>
      <c r="P63" s="571">
        <v>827</v>
      </c>
      <c r="Q63" s="444">
        <v>0</v>
      </c>
      <c r="R63" s="445">
        <v>827</v>
      </c>
    </row>
    <row r="64" spans="1:18" ht="14.1" customHeight="1" outlineLevel="1" x14ac:dyDescent="0.2">
      <c r="B64" s="648" t="s">
        <v>822</v>
      </c>
      <c r="C64" s="685" t="s">
        <v>48</v>
      </c>
      <c r="D64" s="572">
        <v>16</v>
      </c>
      <c r="E64" s="517">
        <v>0</v>
      </c>
      <c r="F64" s="518">
        <v>16</v>
      </c>
      <c r="G64" s="572">
        <v>19</v>
      </c>
      <c r="H64" s="517">
        <v>0</v>
      </c>
      <c r="I64" s="518">
        <v>19</v>
      </c>
      <c r="J64" s="572">
        <v>16</v>
      </c>
      <c r="K64" s="517">
        <v>0</v>
      </c>
      <c r="L64" s="518">
        <v>16</v>
      </c>
      <c r="M64" s="517">
        <v>13</v>
      </c>
      <c r="N64" s="517">
        <v>0</v>
      </c>
      <c r="O64" s="517">
        <v>13</v>
      </c>
      <c r="P64" s="572">
        <v>20</v>
      </c>
      <c r="Q64" s="517">
        <v>0</v>
      </c>
      <c r="R64" s="518">
        <v>20</v>
      </c>
    </row>
    <row r="65" spans="2:24" ht="15" customHeight="1" outlineLevel="1" x14ac:dyDescent="0.2">
      <c r="B65" s="574"/>
      <c r="C65" s="574"/>
      <c r="D65" s="574"/>
      <c r="E65" s="574"/>
      <c r="F65" s="574"/>
      <c r="G65" s="574"/>
      <c r="H65" s="574"/>
      <c r="I65" s="574"/>
      <c r="J65" s="574"/>
      <c r="K65" s="574"/>
      <c r="L65" s="574"/>
      <c r="M65" s="444"/>
      <c r="N65" s="444"/>
      <c r="O65" s="444"/>
      <c r="P65" s="444"/>
      <c r="Q65" s="444"/>
      <c r="R65" s="444"/>
    </row>
    <row r="66" spans="2:24" ht="30" customHeight="1" outlineLevel="1" x14ac:dyDescent="0.2">
      <c r="B66" s="555"/>
      <c r="C66" s="649"/>
      <c r="D66" s="1002">
        <v>2019</v>
      </c>
      <c r="E66" s="1003"/>
      <c r="F66" s="1002">
        <v>2020</v>
      </c>
      <c r="G66" s="1003"/>
      <c r="H66" s="1002">
        <v>2021</v>
      </c>
      <c r="I66" s="1003"/>
      <c r="J66" s="1002">
        <v>2022</v>
      </c>
      <c r="K66" s="1003"/>
      <c r="L66" s="1002">
        <v>2023</v>
      </c>
      <c r="M66" s="1003"/>
      <c r="N66" s="444"/>
      <c r="O66" s="444"/>
      <c r="P66" s="444"/>
      <c r="Q66" s="444"/>
      <c r="R66" s="444"/>
    </row>
    <row r="67" spans="2:24" ht="30" customHeight="1" outlineLevel="1" x14ac:dyDescent="0.2">
      <c r="B67" s="577" t="s">
        <v>824</v>
      </c>
      <c r="C67" s="561" t="s">
        <v>52</v>
      </c>
      <c r="D67" s="560" t="s">
        <v>825</v>
      </c>
      <c r="E67" s="561" t="s">
        <v>826</v>
      </c>
      <c r="F67" s="560" t="s">
        <v>825</v>
      </c>
      <c r="G67" s="561" t="s">
        <v>826</v>
      </c>
      <c r="H67" s="560" t="s">
        <v>825</v>
      </c>
      <c r="I67" s="561" t="s">
        <v>826</v>
      </c>
      <c r="J67" s="560" t="s">
        <v>825</v>
      </c>
      <c r="K67" s="561" t="s">
        <v>826</v>
      </c>
      <c r="L67" s="560" t="s">
        <v>825</v>
      </c>
      <c r="M67" s="561" t="s">
        <v>826</v>
      </c>
      <c r="N67" s="444"/>
      <c r="O67" s="444"/>
      <c r="P67" s="444"/>
      <c r="Q67" s="444"/>
      <c r="R67" s="444"/>
    </row>
    <row r="68" spans="2:24" ht="14.1" customHeight="1" outlineLevel="1" x14ac:dyDescent="0.2">
      <c r="B68" s="575" t="s">
        <v>827</v>
      </c>
      <c r="C68" s="312" t="s">
        <v>48</v>
      </c>
      <c r="D68" s="571">
        <v>2093</v>
      </c>
      <c r="E68" s="445">
        <v>18558</v>
      </c>
      <c r="F68" s="571">
        <v>2100</v>
      </c>
      <c r="G68" s="445">
        <v>16340</v>
      </c>
      <c r="H68" s="571">
        <v>1970</v>
      </c>
      <c r="I68" s="445">
        <v>15197</v>
      </c>
      <c r="J68" s="571">
        <v>2371</v>
      </c>
      <c r="K68" s="445">
        <v>15088</v>
      </c>
      <c r="L68" s="571">
        <v>2901</v>
      </c>
      <c r="M68" s="445">
        <v>14820</v>
      </c>
      <c r="N68" s="444"/>
      <c r="O68" s="444"/>
      <c r="P68" s="444"/>
      <c r="Q68" s="444"/>
      <c r="R68" s="444"/>
    </row>
    <row r="69" spans="2:24" ht="14.1" customHeight="1" outlineLevel="1" x14ac:dyDescent="0.2">
      <c r="B69" s="575" t="s">
        <v>828</v>
      </c>
      <c r="C69" s="312" t="s">
        <v>48</v>
      </c>
      <c r="D69" s="571">
        <v>18707</v>
      </c>
      <c r="E69" s="445">
        <v>41492</v>
      </c>
      <c r="F69" s="571">
        <v>19023</v>
      </c>
      <c r="G69" s="445">
        <v>40669</v>
      </c>
      <c r="H69" s="571">
        <v>19160</v>
      </c>
      <c r="I69" s="445">
        <v>37738</v>
      </c>
      <c r="J69" s="571">
        <v>19733</v>
      </c>
      <c r="K69" s="445">
        <v>36826</v>
      </c>
      <c r="L69" s="571">
        <v>20564</v>
      </c>
      <c r="M69" s="445">
        <v>36100</v>
      </c>
      <c r="N69" s="444"/>
      <c r="O69" s="444"/>
      <c r="P69" s="444"/>
      <c r="Q69" s="444"/>
      <c r="R69" s="444"/>
    </row>
    <row r="70" spans="2:24" ht="16.5" customHeight="1" outlineLevel="1" x14ac:dyDescent="0.2">
      <c r="B70" s="746" t="s">
        <v>829</v>
      </c>
      <c r="C70" s="316" t="s">
        <v>48</v>
      </c>
      <c r="D70" s="572">
        <v>9869</v>
      </c>
      <c r="E70" s="518">
        <v>17057</v>
      </c>
      <c r="F70" s="572">
        <v>9995</v>
      </c>
      <c r="G70" s="518">
        <v>17349</v>
      </c>
      <c r="H70" s="572">
        <v>10119</v>
      </c>
      <c r="I70" s="518">
        <v>17125</v>
      </c>
      <c r="J70" s="572">
        <v>10209</v>
      </c>
      <c r="K70" s="518">
        <v>17052</v>
      </c>
      <c r="L70" s="572">
        <v>10680</v>
      </c>
      <c r="M70" s="518">
        <v>17514</v>
      </c>
      <c r="N70" s="444"/>
      <c r="O70" s="444"/>
      <c r="P70" s="444"/>
      <c r="Q70" s="444"/>
      <c r="R70" s="444"/>
    </row>
    <row r="71" spans="2:24" ht="15" customHeight="1" outlineLevel="1" x14ac:dyDescent="0.2">
      <c r="B71" s="595"/>
      <c r="C71" s="362"/>
      <c r="D71" s="444"/>
      <c r="E71" s="444"/>
      <c r="F71" s="444"/>
      <c r="G71" s="444"/>
      <c r="H71" s="444"/>
      <c r="I71" s="444"/>
      <c r="J71" s="444"/>
      <c r="K71" s="444"/>
      <c r="L71" s="444"/>
      <c r="M71" s="444"/>
      <c r="N71" s="444"/>
      <c r="O71" s="444"/>
      <c r="P71" s="444"/>
      <c r="Q71" s="444"/>
      <c r="R71" s="444"/>
    </row>
    <row r="72" spans="2:24" ht="30" customHeight="1" outlineLevel="1" x14ac:dyDescent="0.2">
      <c r="B72" s="743"/>
      <c r="C72" s="556"/>
      <c r="D72" s="1005">
        <v>2019</v>
      </c>
      <c r="E72" s="1006"/>
      <c r="F72" s="1007"/>
      <c r="G72" s="1005">
        <v>2020</v>
      </c>
      <c r="H72" s="1006"/>
      <c r="I72" s="1007"/>
      <c r="J72" s="1005">
        <v>2021</v>
      </c>
      <c r="K72" s="1006"/>
      <c r="L72" s="1007"/>
      <c r="M72" s="1005">
        <v>2022</v>
      </c>
      <c r="N72" s="1006"/>
      <c r="O72" s="1007"/>
      <c r="P72" s="1005">
        <v>2023</v>
      </c>
      <c r="Q72" s="1006"/>
      <c r="R72" s="1007"/>
    </row>
    <row r="73" spans="2:24" ht="30" customHeight="1" outlineLevel="1" x14ac:dyDescent="0.2">
      <c r="B73" s="577" t="s">
        <v>830</v>
      </c>
      <c r="C73" s="578" t="s">
        <v>52</v>
      </c>
      <c r="D73" s="579" t="s">
        <v>831</v>
      </c>
      <c r="E73" s="580" t="s">
        <v>832</v>
      </c>
      <c r="F73" s="581" t="s">
        <v>663</v>
      </c>
      <c r="G73" s="579" t="s">
        <v>831</v>
      </c>
      <c r="H73" s="580" t="s">
        <v>832</v>
      </c>
      <c r="I73" s="581" t="s">
        <v>663</v>
      </c>
      <c r="J73" s="579" t="s">
        <v>831</v>
      </c>
      <c r="K73" s="580" t="s">
        <v>832</v>
      </c>
      <c r="L73" s="581" t="s">
        <v>663</v>
      </c>
      <c r="M73" s="579" t="s">
        <v>831</v>
      </c>
      <c r="N73" s="580" t="s">
        <v>832</v>
      </c>
      <c r="O73" s="581" t="s">
        <v>663</v>
      </c>
      <c r="P73" s="579" t="s">
        <v>831</v>
      </c>
      <c r="Q73" s="580" t="s">
        <v>832</v>
      </c>
      <c r="R73" s="581" t="s">
        <v>663</v>
      </c>
    </row>
    <row r="74" spans="2:24" ht="14.45" customHeight="1" outlineLevel="1" x14ac:dyDescent="0.2">
      <c r="B74" s="582" t="s">
        <v>649</v>
      </c>
      <c r="C74" s="312" t="s">
        <v>48</v>
      </c>
      <c r="D74" s="571">
        <v>21465</v>
      </c>
      <c r="E74" s="444">
        <v>6503</v>
      </c>
      <c r="F74" s="445">
        <v>5964</v>
      </c>
      <c r="G74" s="571">
        <v>20663</v>
      </c>
      <c r="H74" s="444">
        <v>6516</v>
      </c>
      <c r="I74" s="445">
        <v>6217</v>
      </c>
      <c r="J74" s="571">
        <v>19923</v>
      </c>
      <c r="K74" s="444">
        <v>6437</v>
      </c>
      <c r="L74" s="445">
        <v>6044</v>
      </c>
      <c r="M74" s="571">
        <v>19634</v>
      </c>
      <c r="N74" s="444">
        <v>6608</v>
      </c>
      <c r="O74" s="445">
        <v>5994</v>
      </c>
      <c r="P74" s="571">
        <v>20169</v>
      </c>
      <c r="Q74" s="444">
        <v>6811</v>
      </c>
      <c r="R74" s="445">
        <v>5667</v>
      </c>
    </row>
    <row r="75" spans="2:24" ht="14.45" customHeight="1" outlineLevel="1" x14ac:dyDescent="0.2">
      <c r="B75" s="582" t="s">
        <v>833</v>
      </c>
      <c r="C75" s="312" t="s">
        <v>48</v>
      </c>
      <c r="D75" s="571">
        <v>18128</v>
      </c>
      <c r="E75" s="444">
        <v>3350</v>
      </c>
      <c r="F75" s="445">
        <v>3399</v>
      </c>
      <c r="G75" s="571">
        <v>19839</v>
      </c>
      <c r="H75" s="444">
        <v>3613</v>
      </c>
      <c r="I75" s="445">
        <v>2815</v>
      </c>
      <c r="J75" s="571">
        <v>19199</v>
      </c>
      <c r="K75" s="444">
        <v>3781</v>
      </c>
      <c r="L75" s="445">
        <v>2680</v>
      </c>
      <c r="M75" s="571">
        <v>18677</v>
      </c>
      <c r="N75" s="444">
        <v>3928</v>
      </c>
      <c r="O75" s="445">
        <v>3230</v>
      </c>
      <c r="P75" s="571">
        <v>18822</v>
      </c>
      <c r="Q75" s="444">
        <v>3803</v>
      </c>
      <c r="R75" s="445">
        <v>3186</v>
      </c>
    </row>
    <row r="76" spans="2:24" ht="14.45" customHeight="1" outlineLevel="1" x14ac:dyDescent="0.2">
      <c r="B76" s="582" t="s">
        <v>202</v>
      </c>
      <c r="C76" s="312" t="s">
        <v>48</v>
      </c>
      <c r="D76" s="571">
        <v>4948</v>
      </c>
      <c r="E76" s="444">
        <v>1641</v>
      </c>
      <c r="F76" s="445">
        <v>2519</v>
      </c>
      <c r="G76" s="571">
        <v>5104</v>
      </c>
      <c r="H76" s="444">
        <v>1680</v>
      </c>
      <c r="I76" s="445">
        <v>2436</v>
      </c>
      <c r="J76" s="571">
        <v>5201</v>
      </c>
      <c r="K76" s="444">
        <v>1654</v>
      </c>
      <c r="L76" s="445">
        <v>2387</v>
      </c>
      <c r="M76" s="571">
        <v>5379</v>
      </c>
      <c r="N76" s="444">
        <v>1684</v>
      </c>
      <c r="O76" s="445">
        <v>2321</v>
      </c>
      <c r="P76" s="571">
        <v>5553</v>
      </c>
      <c r="Q76" s="444">
        <v>1581</v>
      </c>
      <c r="R76" s="445">
        <v>2341</v>
      </c>
    </row>
    <row r="77" spans="2:24" ht="14.45" customHeight="1" outlineLevel="1" x14ac:dyDescent="0.2">
      <c r="B77" s="582" t="s">
        <v>324</v>
      </c>
      <c r="C77" s="312" t="s">
        <v>48</v>
      </c>
      <c r="D77" s="571">
        <v>5477</v>
      </c>
      <c r="E77" s="444">
        <v>688</v>
      </c>
      <c r="F77" s="445">
        <v>1273</v>
      </c>
      <c r="G77" s="571">
        <v>5611</v>
      </c>
      <c r="H77" s="444">
        <v>722</v>
      </c>
      <c r="I77" s="445">
        <v>881</v>
      </c>
      <c r="J77" s="571">
        <v>5815</v>
      </c>
      <c r="K77" s="444">
        <v>795</v>
      </c>
      <c r="L77" s="445">
        <v>939</v>
      </c>
      <c r="M77" s="571">
        <v>4774</v>
      </c>
      <c r="N77" s="444">
        <v>590</v>
      </c>
      <c r="O77" s="445">
        <v>685</v>
      </c>
      <c r="P77" s="571">
        <v>4829</v>
      </c>
      <c r="Q77" s="444">
        <v>572</v>
      </c>
      <c r="R77" s="445">
        <v>704</v>
      </c>
    </row>
    <row r="78" spans="2:24" ht="14.45" customHeight="1" outlineLevel="1" x14ac:dyDescent="0.2">
      <c r="B78" s="582" t="s">
        <v>325</v>
      </c>
      <c r="C78" s="312" t="s">
        <v>48</v>
      </c>
      <c r="D78" s="571">
        <v>11111</v>
      </c>
      <c r="E78" s="444">
        <v>1270</v>
      </c>
      <c r="F78" s="445">
        <v>838</v>
      </c>
      <c r="G78" s="571">
        <v>9394</v>
      </c>
      <c r="H78" s="444">
        <v>1241</v>
      </c>
      <c r="I78" s="445">
        <v>766</v>
      </c>
      <c r="J78" s="571">
        <v>9463</v>
      </c>
      <c r="K78" s="444">
        <v>1327</v>
      </c>
      <c r="L78" s="445">
        <v>749</v>
      </c>
      <c r="M78" s="571">
        <v>11931</v>
      </c>
      <c r="N78" s="444">
        <v>406</v>
      </c>
      <c r="O78" s="445">
        <v>808</v>
      </c>
      <c r="P78" s="571">
        <v>11817</v>
      </c>
      <c r="Q78" s="444">
        <v>422</v>
      </c>
      <c r="R78" s="445">
        <v>1363</v>
      </c>
    </row>
    <row r="79" spans="2:24" ht="14.45" customHeight="1" outlineLevel="1" x14ac:dyDescent="0.2">
      <c r="B79" s="582" t="s">
        <v>326</v>
      </c>
      <c r="C79" s="312" t="s">
        <v>48</v>
      </c>
      <c r="D79" s="571">
        <v>5544</v>
      </c>
      <c r="E79" s="444">
        <v>1044</v>
      </c>
      <c r="F79" s="445">
        <v>2688</v>
      </c>
      <c r="G79" s="571">
        <v>4491</v>
      </c>
      <c r="H79" s="444">
        <v>987</v>
      </c>
      <c r="I79" s="445">
        <v>1054</v>
      </c>
      <c r="J79" s="571">
        <v>4837</v>
      </c>
      <c r="K79" s="444">
        <v>1057</v>
      </c>
      <c r="L79" s="445">
        <v>1054</v>
      </c>
      <c r="M79" s="571">
        <v>3834</v>
      </c>
      <c r="N79" s="444">
        <v>983</v>
      </c>
      <c r="O79" s="445">
        <v>1038</v>
      </c>
      <c r="P79" s="571">
        <v>3888</v>
      </c>
      <c r="Q79" s="444">
        <v>1042</v>
      </c>
      <c r="R79" s="445">
        <v>1126</v>
      </c>
      <c r="W79" s="583"/>
      <c r="X79" s="583"/>
    </row>
    <row r="80" spans="2:24" ht="14.45" customHeight="1" outlineLevel="1" x14ac:dyDescent="0.2">
      <c r="B80" s="582" t="s">
        <v>327</v>
      </c>
      <c r="C80" s="312" t="s">
        <v>48</v>
      </c>
      <c r="D80" s="571">
        <v>562</v>
      </c>
      <c r="E80" s="444">
        <v>148</v>
      </c>
      <c r="F80" s="445">
        <v>178</v>
      </c>
      <c r="G80" s="571">
        <v>554</v>
      </c>
      <c r="H80" s="444">
        <v>224</v>
      </c>
      <c r="I80" s="445">
        <v>2131</v>
      </c>
      <c r="J80" s="571">
        <v>474</v>
      </c>
      <c r="K80" s="444">
        <v>86</v>
      </c>
      <c r="L80" s="445">
        <v>119</v>
      </c>
      <c r="M80" s="571">
        <v>481</v>
      </c>
      <c r="N80" s="444">
        <v>128</v>
      </c>
      <c r="O80" s="445">
        <v>153</v>
      </c>
      <c r="P80" s="571">
        <v>536</v>
      </c>
      <c r="Q80" s="444">
        <v>145</v>
      </c>
      <c r="R80" s="445">
        <v>146</v>
      </c>
    </row>
    <row r="81" spans="1:24" ht="15.75" customHeight="1" outlineLevel="1" x14ac:dyDescent="0.2">
      <c r="B81" s="584" t="s">
        <v>665</v>
      </c>
      <c r="C81" s="585" t="s">
        <v>48</v>
      </c>
      <c r="D81" s="586">
        <v>67235</v>
      </c>
      <c r="E81" s="587">
        <v>14644</v>
      </c>
      <c r="F81" s="588">
        <v>16859</v>
      </c>
      <c r="G81" s="586">
        <v>65656</v>
      </c>
      <c r="H81" s="587">
        <v>14983</v>
      </c>
      <c r="I81" s="588">
        <v>16300</v>
      </c>
      <c r="J81" s="586">
        <v>64912</v>
      </c>
      <c r="K81" s="587">
        <v>15137</v>
      </c>
      <c r="L81" s="588">
        <v>13972</v>
      </c>
      <c r="M81" s="586">
        <v>64710</v>
      </c>
      <c r="N81" s="587">
        <v>14327</v>
      </c>
      <c r="O81" s="588">
        <v>14229</v>
      </c>
      <c r="P81" s="586">
        <v>65614</v>
      </c>
      <c r="Q81" s="587">
        <v>14376</v>
      </c>
      <c r="R81" s="588">
        <v>14533</v>
      </c>
      <c r="W81" s="583"/>
      <c r="X81" s="583"/>
    </row>
    <row r="82" spans="1:24" ht="13.5" customHeight="1" outlineLevel="1" x14ac:dyDescent="0.2">
      <c r="B82" s="747"/>
      <c r="C82" s="395"/>
      <c r="D82" s="540"/>
      <c r="E82" s="540"/>
      <c r="F82" s="540"/>
      <c r="G82" s="540"/>
      <c r="H82" s="540"/>
      <c r="I82" s="540"/>
      <c r="J82" s="540"/>
      <c r="K82" s="540"/>
      <c r="L82" s="540"/>
      <c r="M82" s="540"/>
    </row>
    <row r="83" spans="1:24" ht="30" customHeight="1" outlineLevel="1" x14ac:dyDescent="0.2">
      <c r="B83" s="589"/>
      <c r="C83" s="590" t="s">
        <v>52</v>
      </c>
      <c r="D83" s="591">
        <v>2019</v>
      </c>
      <c r="E83" s="591">
        <v>2020</v>
      </c>
      <c r="F83" s="591">
        <v>2021</v>
      </c>
      <c r="G83" s="591">
        <v>2022</v>
      </c>
      <c r="H83" s="592">
        <v>2023</v>
      </c>
    </row>
    <row r="84" spans="1:24" ht="28.5" outlineLevel="1" x14ac:dyDescent="0.2">
      <c r="B84" s="422" t="s">
        <v>834</v>
      </c>
      <c r="C84" s="335" t="s">
        <v>48</v>
      </c>
      <c r="D84" s="436">
        <v>28226</v>
      </c>
      <c r="E84" s="436">
        <v>28356</v>
      </c>
      <c r="F84" s="436">
        <v>28417</v>
      </c>
      <c r="G84" s="436">
        <v>29051</v>
      </c>
      <c r="H84" s="445">
        <v>30339</v>
      </c>
    </row>
    <row r="85" spans="1:24" ht="14.1" customHeight="1" outlineLevel="1" x14ac:dyDescent="0.2">
      <c r="B85" s="422" t="s">
        <v>835</v>
      </c>
      <c r="C85" s="335" t="s">
        <v>48</v>
      </c>
      <c r="D85" s="436">
        <v>2443</v>
      </c>
      <c r="E85" s="436">
        <v>2762</v>
      </c>
      <c r="F85" s="436">
        <v>2832</v>
      </c>
      <c r="G85" s="436">
        <v>3262</v>
      </c>
      <c r="H85" s="445">
        <v>3806</v>
      </c>
    </row>
    <row r="86" spans="1:24" ht="15" outlineLevel="1" x14ac:dyDescent="0.2">
      <c r="B86" s="584" t="s">
        <v>836</v>
      </c>
      <c r="C86" s="585" t="s">
        <v>48</v>
      </c>
      <c r="D86" s="587">
        <v>30669</v>
      </c>
      <c r="E86" s="587">
        <v>31118</v>
      </c>
      <c r="F86" s="587">
        <v>31249</v>
      </c>
      <c r="G86" s="587">
        <v>32313</v>
      </c>
      <c r="H86" s="588">
        <v>34145</v>
      </c>
    </row>
    <row r="87" spans="1:24" ht="15" customHeight="1" outlineLevel="1" x14ac:dyDescent="0.2">
      <c r="B87" s="330"/>
      <c r="D87" s="330"/>
      <c r="E87" s="330"/>
      <c r="F87" s="330"/>
      <c r="G87" s="330"/>
      <c r="H87" s="330"/>
      <c r="I87" s="330"/>
    </row>
    <row r="88" spans="1:24" ht="30" customHeight="1" outlineLevel="1" x14ac:dyDescent="0.2">
      <c r="B88" s="743"/>
      <c r="C88" s="649"/>
      <c r="D88" s="1002">
        <v>2019</v>
      </c>
      <c r="E88" s="1003"/>
      <c r="F88" s="1002">
        <v>2020</v>
      </c>
      <c r="G88" s="1003"/>
      <c r="H88" s="1002">
        <v>2021</v>
      </c>
      <c r="I88" s="1003"/>
      <c r="J88" s="1002">
        <v>2022</v>
      </c>
      <c r="K88" s="1003"/>
      <c r="L88" s="1002">
        <v>2023</v>
      </c>
      <c r="M88" s="1003"/>
    </row>
    <row r="89" spans="1:24" ht="30" customHeight="1" outlineLevel="1" x14ac:dyDescent="0.2">
      <c r="B89" s="748" t="s">
        <v>837</v>
      </c>
      <c r="C89" s="578" t="s">
        <v>52</v>
      </c>
      <c r="D89" s="560" t="s">
        <v>838</v>
      </c>
      <c r="E89" s="561" t="s">
        <v>839</v>
      </c>
      <c r="F89" s="560" t="s">
        <v>838</v>
      </c>
      <c r="G89" s="561" t="s">
        <v>839</v>
      </c>
      <c r="H89" s="560" t="s">
        <v>838</v>
      </c>
      <c r="I89" s="561" t="s">
        <v>839</v>
      </c>
      <c r="J89" s="560" t="s">
        <v>838</v>
      </c>
      <c r="K89" s="561" t="s">
        <v>839</v>
      </c>
      <c r="L89" s="560" t="s">
        <v>838</v>
      </c>
      <c r="M89" s="561" t="s">
        <v>839</v>
      </c>
    </row>
    <row r="90" spans="1:24" ht="14.1" customHeight="1" outlineLevel="1" x14ac:dyDescent="0.2">
      <c r="B90" s="749" t="s">
        <v>840</v>
      </c>
      <c r="C90" s="312" t="s">
        <v>48</v>
      </c>
      <c r="D90" s="571">
        <v>34233</v>
      </c>
      <c r="E90" s="445">
        <v>64505</v>
      </c>
      <c r="F90" s="571">
        <v>32779</v>
      </c>
      <c r="G90" s="445">
        <v>64160</v>
      </c>
      <c r="H90" s="571">
        <v>32911</v>
      </c>
      <c r="I90" s="445">
        <v>61110</v>
      </c>
      <c r="J90" s="571">
        <v>33077</v>
      </c>
      <c r="K90" s="445">
        <v>60189</v>
      </c>
      <c r="L90" s="571">
        <v>34022</v>
      </c>
      <c r="M90" s="445">
        <v>60501</v>
      </c>
    </row>
    <row r="91" spans="1:24" ht="14.1" customHeight="1" outlineLevel="1" x14ac:dyDescent="0.2">
      <c r="B91" s="594" t="s">
        <v>841</v>
      </c>
      <c r="C91" s="316" t="s">
        <v>48</v>
      </c>
      <c r="D91" s="572">
        <v>4349</v>
      </c>
      <c r="E91" s="518">
        <v>4689</v>
      </c>
      <c r="F91" s="572">
        <v>3941</v>
      </c>
      <c r="G91" s="518">
        <v>4596</v>
      </c>
      <c r="H91" s="572">
        <v>3354</v>
      </c>
      <c r="I91" s="518">
        <v>3934</v>
      </c>
      <c r="J91" s="572">
        <v>3696</v>
      </c>
      <c r="K91" s="518">
        <v>4317</v>
      </c>
      <c r="L91" s="572">
        <v>3817</v>
      </c>
      <c r="M91" s="518">
        <v>4239</v>
      </c>
    </row>
    <row r="92" spans="1:24" x14ac:dyDescent="0.2">
      <c r="B92" s="595"/>
      <c r="C92" s="362"/>
      <c r="D92" s="444"/>
      <c r="E92" s="444"/>
      <c r="F92" s="444"/>
      <c r="G92" s="444"/>
      <c r="H92" s="444"/>
      <c r="I92" s="444"/>
      <c r="J92" s="444"/>
      <c r="K92" s="444"/>
      <c r="L92" s="444"/>
      <c r="M92" s="444"/>
    </row>
    <row r="93" spans="1:24" ht="23.45" customHeight="1" x14ac:dyDescent="0.2">
      <c r="A93" s="529"/>
      <c r="B93" s="530" t="s">
        <v>842</v>
      </c>
      <c r="C93" s="530"/>
      <c r="D93" s="530"/>
      <c r="E93" s="530"/>
      <c r="F93" s="530"/>
      <c r="G93" s="530"/>
      <c r="H93" s="530"/>
      <c r="I93" s="530"/>
      <c r="J93" s="530"/>
      <c r="K93" s="531"/>
      <c r="L93" s="531"/>
      <c r="M93" s="531"/>
      <c r="N93" s="531"/>
      <c r="O93" s="531"/>
      <c r="P93" s="531"/>
      <c r="Q93" s="531"/>
      <c r="R93" s="531"/>
    </row>
    <row r="94" spans="1:24" ht="14.45" customHeight="1" outlineLevel="1" x14ac:dyDescent="0.2">
      <c r="B94" s="596"/>
      <c r="C94" s="596"/>
      <c r="D94" s="596"/>
      <c r="E94" s="596"/>
      <c r="F94" s="596"/>
      <c r="G94" s="596"/>
      <c r="H94" s="596"/>
      <c r="I94" s="596"/>
      <c r="J94" s="596"/>
      <c r="K94" s="596"/>
      <c r="L94" s="596"/>
      <c r="M94" s="596"/>
      <c r="N94" s="596"/>
      <c r="O94" s="596"/>
      <c r="P94" s="596"/>
      <c r="Q94" s="596"/>
      <c r="R94" s="596"/>
    </row>
    <row r="95" spans="1:24" ht="30" customHeight="1" outlineLevel="1" x14ac:dyDescent="0.2">
      <c r="B95" s="743"/>
      <c r="C95" s="556"/>
      <c r="D95" s="1005">
        <v>2019</v>
      </c>
      <c r="E95" s="1006"/>
      <c r="F95" s="1007"/>
      <c r="G95" s="1005">
        <v>2020</v>
      </c>
      <c r="H95" s="1006"/>
      <c r="I95" s="1007"/>
      <c r="J95" s="1005">
        <v>2021</v>
      </c>
      <c r="K95" s="1006"/>
      <c r="L95" s="1007"/>
      <c r="M95" s="1005">
        <v>2022</v>
      </c>
      <c r="N95" s="1006"/>
      <c r="O95" s="1007"/>
      <c r="P95" s="1005">
        <v>2023</v>
      </c>
      <c r="Q95" s="1006"/>
      <c r="R95" s="1007"/>
    </row>
    <row r="96" spans="1:24" s="310" customFormat="1" ht="30" customHeight="1" outlineLevel="1" x14ac:dyDescent="0.2">
      <c r="A96" s="313"/>
      <c r="B96" s="577"/>
      <c r="C96" s="578" t="s">
        <v>52</v>
      </c>
      <c r="D96" s="560" t="s">
        <v>819</v>
      </c>
      <c r="E96" s="559" t="s">
        <v>647</v>
      </c>
      <c r="F96" s="561" t="s">
        <v>820</v>
      </c>
      <c r="G96" s="560" t="s">
        <v>819</v>
      </c>
      <c r="H96" s="559" t="s">
        <v>647</v>
      </c>
      <c r="I96" s="561" t="s">
        <v>820</v>
      </c>
      <c r="J96" s="560" t="s">
        <v>819</v>
      </c>
      <c r="K96" s="559" t="s">
        <v>647</v>
      </c>
      <c r="L96" s="561" t="s">
        <v>820</v>
      </c>
      <c r="M96" s="559" t="s">
        <v>819</v>
      </c>
      <c r="N96" s="559" t="s">
        <v>647</v>
      </c>
      <c r="O96" s="559" t="s">
        <v>820</v>
      </c>
      <c r="P96" s="560" t="s">
        <v>819</v>
      </c>
      <c r="Q96" s="559" t="s">
        <v>647</v>
      </c>
      <c r="R96" s="561" t="s">
        <v>820</v>
      </c>
    </row>
    <row r="97" spans="1:18" s="600" customFormat="1" ht="30" customHeight="1" outlineLevel="1" x14ac:dyDescent="0.25">
      <c r="A97" s="597"/>
      <c r="B97" s="598" t="s">
        <v>843</v>
      </c>
      <c r="C97" s="599" t="s">
        <v>48</v>
      </c>
      <c r="D97" s="566">
        <v>7719</v>
      </c>
      <c r="E97" s="567">
        <v>6887</v>
      </c>
      <c r="F97" s="568">
        <v>14606</v>
      </c>
      <c r="G97" s="566">
        <v>3690</v>
      </c>
      <c r="H97" s="567">
        <v>5664</v>
      </c>
      <c r="I97" s="568">
        <v>9354</v>
      </c>
      <c r="J97" s="566">
        <v>5273</v>
      </c>
      <c r="K97" s="567">
        <v>7655</v>
      </c>
      <c r="L97" s="568">
        <v>12928</v>
      </c>
      <c r="M97" s="567">
        <v>5328</v>
      </c>
      <c r="N97" s="567">
        <v>8878</v>
      </c>
      <c r="O97" s="567">
        <v>14206</v>
      </c>
      <c r="P97" s="566">
        <v>5389</v>
      </c>
      <c r="Q97" s="567">
        <v>9831</v>
      </c>
      <c r="R97" s="568">
        <v>15220</v>
      </c>
    </row>
    <row r="98" spans="1:18" ht="30" customHeight="1" outlineLevel="1" x14ac:dyDescent="0.2">
      <c r="B98" s="544" t="s">
        <v>844</v>
      </c>
      <c r="C98" s="601"/>
      <c r="D98" s="602"/>
      <c r="E98" s="603"/>
      <c r="F98" s="604"/>
      <c r="G98" s="602"/>
      <c r="H98" s="603"/>
      <c r="I98" s="604"/>
      <c r="J98" s="602"/>
      <c r="K98" s="603"/>
      <c r="L98" s="604"/>
      <c r="M98" s="603"/>
      <c r="N98" s="603"/>
      <c r="O98" s="603"/>
      <c r="P98" s="602"/>
      <c r="Q98" s="603"/>
      <c r="R98" s="604"/>
    </row>
    <row r="99" spans="1:18" ht="14.45" customHeight="1" outlineLevel="1" x14ac:dyDescent="0.2">
      <c r="B99" s="582" t="s">
        <v>838</v>
      </c>
      <c r="C99" s="312" t="s">
        <v>48</v>
      </c>
      <c r="D99" s="571">
        <v>3219</v>
      </c>
      <c r="E99" s="444">
        <v>2792</v>
      </c>
      <c r="F99" s="445">
        <v>6011</v>
      </c>
      <c r="G99" s="571">
        <v>1279</v>
      </c>
      <c r="H99" s="444">
        <v>2579</v>
      </c>
      <c r="I99" s="445">
        <v>3858</v>
      </c>
      <c r="J99" s="571">
        <v>1796</v>
      </c>
      <c r="K99" s="444">
        <v>3413</v>
      </c>
      <c r="L99" s="445">
        <v>5209</v>
      </c>
      <c r="M99" s="444">
        <v>2255</v>
      </c>
      <c r="N99" s="444">
        <v>3730</v>
      </c>
      <c r="O99" s="444">
        <v>5985</v>
      </c>
      <c r="P99" s="571">
        <v>2238</v>
      </c>
      <c r="Q99" s="444">
        <v>4036</v>
      </c>
      <c r="R99" s="445">
        <v>6274</v>
      </c>
    </row>
    <row r="100" spans="1:18" ht="14.45" customHeight="1" outlineLevel="1" x14ac:dyDescent="0.2">
      <c r="B100" s="582" t="s">
        <v>839</v>
      </c>
      <c r="C100" s="312" t="s">
        <v>48</v>
      </c>
      <c r="D100" s="571">
        <v>4500</v>
      </c>
      <c r="E100" s="444">
        <v>4095</v>
      </c>
      <c r="F100" s="445">
        <v>8595</v>
      </c>
      <c r="G100" s="571">
        <v>2411</v>
      </c>
      <c r="H100" s="444">
        <v>3085</v>
      </c>
      <c r="I100" s="445">
        <v>5496</v>
      </c>
      <c r="J100" s="571">
        <v>3477</v>
      </c>
      <c r="K100" s="444">
        <v>4242</v>
      </c>
      <c r="L100" s="445">
        <v>7719</v>
      </c>
      <c r="M100" s="444">
        <v>3073</v>
      </c>
      <c r="N100" s="444">
        <v>5148</v>
      </c>
      <c r="O100" s="444">
        <v>8221</v>
      </c>
      <c r="P100" s="571">
        <v>3151</v>
      </c>
      <c r="Q100" s="444">
        <v>5795</v>
      </c>
      <c r="R100" s="445">
        <v>8946</v>
      </c>
    </row>
    <row r="101" spans="1:18" ht="30" customHeight="1" outlineLevel="1" x14ac:dyDescent="0.2">
      <c r="B101" s="544" t="s">
        <v>845</v>
      </c>
      <c r="C101" s="601"/>
      <c r="D101" s="602"/>
      <c r="E101" s="603"/>
      <c r="F101" s="604"/>
      <c r="G101" s="602"/>
      <c r="H101" s="603"/>
      <c r="I101" s="604"/>
      <c r="J101" s="602"/>
      <c r="K101" s="603"/>
      <c r="L101" s="604"/>
      <c r="M101" s="603"/>
      <c r="N101" s="603"/>
      <c r="O101" s="603"/>
      <c r="P101" s="602"/>
      <c r="Q101" s="603"/>
      <c r="R101" s="604"/>
    </row>
    <row r="102" spans="1:18" ht="14.45" customHeight="1" outlineLevel="1" x14ac:dyDescent="0.2">
      <c r="B102" s="582" t="s">
        <v>846</v>
      </c>
      <c r="C102" s="312" t="s">
        <v>48</v>
      </c>
      <c r="D102" s="571">
        <v>1731</v>
      </c>
      <c r="E102" s="444">
        <v>347</v>
      </c>
      <c r="F102" s="445">
        <v>2078</v>
      </c>
      <c r="G102" s="571">
        <v>1059</v>
      </c>
      <c r="H102" s="444">
        <v>162</v>
      </c>
      <c r="I102" s="445">
        <v>1221</v>
      </c>
      <c r="J102" s="571">
        <v>1066</v>
      </c>
      <c r="K102" s="444">
        <v>240</v>
      </c>
      <c r="L102" s="445">
        <v>1306</v>
      </c>
      <c r="M102" s="444">
        <v>1893</v>
      </c>
      <c r="N102" s="444">
        <v>468</v>
      </c>
      <c r="O102" s="444">
        <v>2361</v>
      </c>
      <c r="P102" s="571">
        <v>1630</v>
      </c>
      <c r="Q102" s="444">
        <v>561</v>
      </c>
      <c r="R102" s="445">
        <v>2191</v>
      </c>
    </row>
    <row r="103" spans="1:18" ht="14.45" customHeight="1" outlineLevel="1" x14ac:dyDescent="0.2">
      <c r="B103" s="582" t="s">
        <v>847</v>
      </c>
      <c r="C103" s="312" t="s">
        <v>48</v>
      </c>
      <c r="D103" s="571">
        <v>5988</v>
      </c>
      <c r="E103" s="444">
        <v>6540</v>
      </c>
      <c r="F103" s="445">
        <v>12528</v>
      </c>
      <c r="G103" s="571">
        <v>2631</v>
      </c>
      <c r="H103" s="444">
        <v>5502</v>
      </c>
      <c r="I103" s="445">
        <v>8133</v>
      </c>
      <c r="J103" s="571">
        <v>4207</v>
      </c>
      <c r="K103" s="444">
        <v>7415</v>
      </c>
      <c r="L103" s="445">
        <v>11622</v>
      </c>
      <c r="M103" s="444">
        <v>3435</v>
      </c>
      <c r="N103" s="444">
        <v>8410</v>
      </c>
      <c r="O103" s="444">
        <v>11845</v>
      </c>
      <c r="P103" s="571">
        <v>3759</v>
      </c>
      <c r="Q103" s="444">
        <v>9270</v>
      </c>
      <c r="R103" s="445">
        <v>13029</v>
      </c>
    </row>
    <row r="104" spans="1:18" ht="30" customHeight="1" outlineLevel="1" x14ac:dyDescent="0.2">
      <c r="B104" s="544" t="s">
        <v>848</v>
      </c>
      <c r="C104" s="601"/>
      <c r="D104" s="602"/>
      <c r="E104" s="603"/>
      <c r="F104" s="604"/>
      <c r="G104" s="602"/>
      <c r="H104" s="603"/>
      <c r="I104" s="604"/>
      <c r="J104" s="602"/>
      <c r="K104" s="603"/>
      <c r="L104" s="604"/>
      <c r="M104" s="603"/>
      <c r="N104" s="603"/>
      <c r="O104" s="603"/>
      <c r="P104" s="602"/>
      <c r="Q104" s="603"/>
      <c r="R104" s="604"/>
    </row>
    <row r="105" spans="1:18" ht="14.45" customHeight="1" outlineLevel="1" x14ac:dyDescent="0.2">
      <c r="B105" s="582" t="s">
        <v>825</v>
      </c>
      <c r="C105" s="312" t="s">
        <v>48</v>
      </c>
      <c r="D105" s="571">
        <v>1850</v>
      </c>
      <c r="E105" s="444">
        <v>222</v>
      </c>
      <c r="F105" s="445">
        <v>2072</v>
      </c>
      <c r="G105" s="571">
        <v>1301</v>
      </c>
      <c r="H105" s="444">
        <v>164</v>
      </c>
      <c r="I105" s="445">
        <v>1465</v>
      </c>
      <c r="J105" s="571">
        <v>1528</v>
      </c>
      <c r="K105" s="444">
        <v>178</v>
      </c>
      <c r="L105" s="445">
        <v>1706</v>
      </c>
      <c r="M105" s="444">
        <v>2202</v>
      </c>
      <c r="N105" s="444">
        <v>435</v>
      </c>
      <c r="O105" s="444">
        <v>2637</v>
      </c>
      <c r="P105" s="571">
        <v>2403</v>
      </c>
      <c r="Q105" s="444">
        <v>490</v>
      </c>
      <c r="R105" s="445">
        <v>2893</v>
      </c>
    </row>
    <row r="106" spans="1:18" ht="14.45" customHeight="1" outlineLevel="1" x14ac:dyDescent="0.2">
      <c r="B106" s="582" t="s">
        <v>826</v>
      </c>
      <c r="C106" s="312" t="s">
        <v>48</v>
      </c>
      <c r="D106" s="571">
        <v>5869</v>
      </c>
      <c r="E106" s="444">
        <v>6665</v>
      </c>
      <c r="F106" s="445">
        <v>12534</v>
      </c>
      <c r="G106" s="571">
        <v>2389</v>
      </c>
      <c r="H106" s="444">
        <v>5500</v>
      </c>
      <c r="I106" s="445">
        <v>7889</v>
      </c>
      <c r="J106" s="571">
        <v>3745</v>
      </c>
      <c r="K106" s="444">
        <v>7477</v>
      </c>
      <c r="L106" s="445">
        <v>11222</v>
      </c>
      <c r="M106" s="444">
        <v>3126</v>
      </c>
      <c r="N106" s="444">
        <v>8443</v>
      </c>
      <c r="O106" s="444">
        <v>11569</v>
      </c>
      <c r="P106" s="571">
        <v>2986</v>
      </c>
      <c r="Q106" s="444">
        <v>9341</v>
      </c>
      <c r="R106" s="445">
        <v>12327</v>
      </c>
    </row>
    <row r="107" spans="1:18" ht="30" customHeight="1" outlineLevel="1" x14ac:dyDescent="0.2">
      <c r="B107" s="544" t="s">
        <v>849</v>
      </c>
      <c r="C107" s="601"/>
      <c r="D107" s="602"/>
      <c r="E107" s="603"/>
      <c r="F107" s="604"/>
      <c r="G107" s="602"/>
      <c r="H107" s="603"/>
      <c r="I107" s="604"/>
      <c r="J107" s="602"/>
      <c r="K107" s="603"/>
      <c r="L107" s="604"/>
      <c r="M107" s="603"/>
      <c r="N107" s="603"/>
      <c r="O107" s="603"/>
      <c r="P107" s="602"/>
      <c r="Q107" s="603"/>
      <c r="R107" s="604"/>
    </row>
    <row r="108" spans="1:18" ht="14.45" customHeight="1" outlineLevel="1" x14ac:dyDescent="0.2">
      <c r="B108" s="582" t="s">
        <v>827</v>
      </c>
      <c r="C108" s="312" t="s">
        <v>48</v>
      </c>
      <c r="D108" s="571">
        <v>4045</v>
      </c>
      <c r="E108" s="444">
        <v>3575</v>
      </c>
      <c r="F108" s="445">
        <v>7620</v>
      </c>
      <c r="G108" s="571">
        <v>1417</v>
      </c>
      <c r="H108" s="444">
        <v>3139</v>
      </c>
      <c r="I108" s="445">
        <v>4556</v>
      </c>
      <c r="J108" s="571">
        <v>2335</v>
      </c>
      <c r="K108" s="444">
        <v>4073</v>
      </c>
      <c r="L108" s="445">
        <v>6408</v>
      </c>
      <c r="M108" s="444">
        <v>2131</v>
      </c>
      <c r="N108" s="444">
        <v>4469</v>
      </c>
      <c r="O108" s="444">
        <v>6600</v>
      </c>
      <c r="P108" s="571">
        <v>2079</v>
      </c>
      <c r="Q108" s="444">
        <v>5042</v>
      </c>
      <c r="R108" s="445">
        <v>7121</v>
      </c>
    </row>
    <row r="109" spans="1:18" ht="14.45" customHeight="1" outlineLevel="1" x14ac:dyDescent="0.2">
      <c r="B109" s="582" t="s">
        <v>828</v>
      </c>
      <c r="C109" s="312" t="s">
        <v>48</v>
      </c>
      <c r="D109" s="571">
        <v>3255</v>
      </c>
      <c r="E109" s="444">
        <v>2865</v>
      </c>
      <c r="F109" s="445">
        <v>6120</v>
      </c>
      <c r="G109" s="571">
        <v>2061</v>
      </c>
      <c r="H109" s="444">
        <v>2219</v>
      </c>
      <c r="I109" s="445">
        <v>4280</v>
      </c>
      <c r="J109" s="571">
        <v>2557</v>
      </c>
      <c r="K109" s="444">
        <v>3101</v>
      </c>
      <c r="L109" s="445">
        <v>5658</v>
      </c>
      <c r="M109" s="444">
        <v>2755</v>
      </c>
      <c r="N109" s="444">
        <v>3774</v>
      </c>
      <c r="O109" s="444">
        <v>6529</v>
      </c>
      <c r="P109" s="571">
        <v>2842</v>
      </c>
      <c r="Q109" s="444">
        <v>4059</v>
      </c>
      <c r="R109" s="445">
        <v>6901</v>
      </c>
    </row>
    <row r="110" spans="1:18" ht="14.45" customHeight="1" outlineLevel="1" x14ac:dyDescent="0.2">
      <c r="B110" s="582" t="s">
        <v>829</v>
      </c>
      <c r="C110" s="312" t="s">
        <v>48</v>
      </c>
      <c r="D110" s="571">
        <v>419</v>
      </c>
      <c r="E110" s="444">
        <v>447</v>
      </c>
      <c r="F110" s="445">
        <v>866</v>
      </c>
      <c r="G110" s="571">
        <v>212</v>
      </c>
      <c r="H110" s="444">
        <v>306</v>
      </c>
      <c r="I110" s="445">
        <v>518</v>
      </c>
      <c r="J110" s="571">
        <v>381</v>
      </c>
      <c r="K110" s="444">
        <v>481</v>
      </c>
      <c r="L110" s="445">
        <v>862</v>
      </c>
      <c r="M110" s="444">
        <v>442</v>
      </c>
      <c r="N110" s="444">
        <v>635</v>
      </c>
      <c r="O110" s="444">
        <v>1077</v>
      </c>
      <c r="P110" s="571">
        <v>468</v>
      </c>
      <c r="Q110" s="444">
        <v>730</v>
      </c>
      <c r="R110" s="445">
        <v>1198</v>
      </c>
    </row>
    <row r="111" spans="1:18" ht="30" customHeight="1" outlineLevel="1" x14ac:dyDescent="0.2">
      <c r="B111" s="544" t="s">
        <v>850</v>
      </c>
      <c r="C111" s="601"/>
      <c r="D111" s="602"/>
      <c r="E111" s="603"/>
      <c r="F111" s="604"/>
      <c r="G111" s="602"/>
      <c r="H111" s="603"/>
      <c r="I111" s="604"/>
      <c r="J111" s="602"/>
      <c r="K111" s="603"/>
      <c r="L111" s="604"/>
      <c r="M111" s="603"/>
      <c r="N111" s="603"/>
      <c r="O111" s="603"/>
      <c r="P111" s="602"/>
      <c r="Q111" s="603"/>
      <c r="R111" s="604"/>
    </row>
    <row r="112" spans="1:18" ht="14.45" customHeight="1" outlineLevel="1" x14ac:dyDescent="0.2">
      <c r="B112" s="582" t="s">
        <v>649</v>
      </c>
      <c r="C112" s="312" t="s">
        <v>48</v>
      </c>
      <c r="D112" s="571">
        <v>1807</v>
      </c>
      <c r="E112" s="444">
        <v>381</v>
      </c>
      <c r="F112" s="445">
        <v>2188</v>
      </c>
      <c r="G112" s="571">
        <v>1145</v>
      </c>
      <c r="H112" s="444">
        <v>170</v>
      </c>
      <c r="I112" s="445">
        <v>1315</v>
      </c>
      <c r="J112" s="571">
        <v>1139</v>
      </c>
      <c r="K112" s="444">
        <v>258</v>
      </c>
      <c r="L112" s="445">
        <v>1397</v>
      </c>
      <c r="M112" s="444">
        <v>2031</v>
      </c>
      <c r="N112" s="444">
        <v>507</v>
      </c>
      <c r="O112" s="444">
        <v>2538</v>
      </c>
      <c r="P112" s="571">
        <v>1804</v>
      </c>
      <c r="Q112" s="444">
        <v>624</v>
      </c>
      <c r="R112" s="445">
        <v>2428</v>
      </c>
    </row>
    <row r="113" spans="2:21" ht="14.45" customHeight="1" outlineLevel="1" x14ac:dyDescent="0.2">
      <c r="B113" s="582" t="s">
        <v>833</v>
      </c>
      <c r="C113" s="312" t="s">
        <v>48</v>
      </c>
      <c r="D113" s="571">
        <v>800</v>
      </c>
      <c r="E113" s="444">
        <v>1485</v>
      </c>
      <c r="F113" s="445">
        <v>2285</v>
      </c>
      <c r="G113" s="571">
        <v>573</v>
      </c>
      <c r="H113" s="444">
        <v>452</v>
      </c>
      <c r="I113" s="445">
        <v>1025</v>
      </c>
      <c r="J113" s="571">
        <v>827</v>
      </c>
      <c r="K113" s="444">
        <v>268</v>
      </c>
      <c r="L113" s="445">
        <v>1095</v>
      </c>
      <c r="M113" s="444">
        <v>1189</v>
      </c>
      <c r="N113" s="444">
        <v>625</v>
      </c>
      <c r="O113" s="444">
        <v>1814</v>
      </c>
      <c r="P113" s="571">
        <v>1040</v>
      </c>
      <c r="Q113" s="444">
        <v>539</v>
      </c>
      <c r="R113" s="445">
        <v>1579</v>
      </c>
    </row>
    <row r="114" spans="2:21" ht="14.45" customHeight="1" outlineLevel="1" x14ac:dyDescent="0.2">
      <c r="B114" s="582" t="s">
        <v>202</v>
      </c>
      <c r="C114" s="312" t="s">
        <v>48</v>
      </c>
      <c r="D114" s="571">
        <v>388</v>
      </c>
      <c r="E114" s="444">
        <v>229</v>
      </c>
      <c r="F114" s="445">
        <v>617</v>
      </c>
      <c r="G114" s="571">
        <v>280</v>
      </c>
      <c r="H114" s="444">
        <v>160</v>
      </c>
      <c r="I114" s="445">
        <v>440</v>
      </c>
      <c r="J114" s="571">
        <v>389</v>
      </c>
      <c r="K114" s="444">
        <v>167</v>
      </c>
      <c r="L114" s="445">
        <v>556</v>
      </c>
      <c r="M114" s="444">
        <v>378</v>
      </c>
      <c r="N114" s="444">
        <v>78</v>
      </c>
      <c r="O114" s="444">
        <v>456</v>
      </c>
      <c r="P114" s="571">
        <v>559</v>
      </c>
      <c r="Q114" s="444">
        <v>371</v>
      </c>
      <c r="R114" s="445">
        <v>930</v>
      </c>
    </row>
    <row r="115" spans="2:21" ht="14.45" customHeight="1" outlineLevel="1" x14ac:dyDescent="0.2">
      <c r="B115" s="582" t="s">
        <v>324</v>
      </c>
      <c r="C115" s="312" t="s">
        <v>48</v>
      </c>
      <c r="D115" s="571">
        <v>667</v>
      </c>
      <c r="E115" s="444">
        <v>652</v>
      </c>
      <c r="F115" s="445">
        <v>1319</v>
      </c>
      <c r="G115" s="571">
        <v>568</v>
      </c>
      <c r="H115" s="444">
        <v>962</v>
      </c>
      <c r="I115" s="445">
        <v>1530</v>
      </c>
      <c r="J115" s="571">
        <v>1452</v>
      </c>
      <c r="K115" s="444">
        <v>1421</v>
      </c>
      <c r="L115" s="445">
        <v>2873</v>
      </c>
      <c r="M115" s="444">
        <v>564</v>
      </c>
      <c r="N115" s="444">
        <v>1801</v>
      </c>
      <c r="O115" s="444">
        <v>2365</v>
      </c>
      <c r="P115" s="571">
        <v>573</v>
      </c>
      <c r="Q115" s="444">
        <v>1694</v>
      </c>
      <c r="R115" s="445">
        <v>2267</v>
      </c>
    </row>
    <row r="116" spans="2:21" ht="14.45" customHeight="1" outlineLevel="1" x14ac:dyDescent="0.2">
      <c r="B116" s="582" t="s">
        <v>325</v>
      </c>
      <c r="C116" s="312" t="s">
        <v>48</v>
      </c>
      <c r="D116" s="571">
        <v>2660</v>
      </c>
      <c r="E116" s="444">
        <v>3908</v>
      </c>
      <c r="F116" s="445">
        <v>6568</v>
      </c>
      <c r="G116" s="571">
        <v>289</v>
      </c>
      <c r="H116" s="444">
        <v>3635</v>
      </c>
      <c r="I116" s="445">
        <v>3924</v>
      </c>
      <c r="J116" s="571">
        <v>420</v>
      </c>
      <c r="K116" s="444">
        <v>5190</v>
      </c>
      <c r="L116" s="445">
        <v>5610</v>
      </c>
      <c r="M116" s="444">
        <v>502</v>
      </c>
      <c r="N116" s="444">
        <v>5580</v>
      </c>
      <c r="O116" s="444">
        <v>6082</v>
      </c>
      <c r="P116" s="571">
        <v>770</v>
      </c>
      <c r="Q116" s="444">
        <v>6484</v>
      </c>
      <c r="R116" s="445">
        <v>7254</v>
      </c>
    </row>
    <row r="117" spans="2:21" ht="16.5" customHeight="1" outlineLevel="1" x14ac:dyDescent="0.2">
      <c r="B117" s="582" t="s">
        <v>326</v>
      </c>
      <c r="C117" s="312" t="s">
        <v>48</v>
      </c>
      <c r="D117" s="571">
        <v>1345</v>
      </c>
      <c r="E117" s="444">
        <v>232</v>
      </c>
      <c r="F117" s="445">
        <v>1577</v>
      </c>
      <c r="G117" s="571">
        <v>498</v>
      </c>
      <c r="H117" s="444">
        <v>285</v>
      </c>
      <c r="I117" s="445">
        <v>783</v>
      </c>
      <c r="J117" s="571">
        <v>973</v>
      </c>
      <c r="K117" s="444">
        <v>351</v>
      </c>
      <c r="L117" s="445">
        <v>1324</v>
      </c>
      <c r="M117" s="444">
        <v>561</v>
      </c>
      <c r="N117" s="444">
        <v>287</v>
      </c>
      <c r="O117" s="444">
        <v>848</v>
      </c>
      <c r="P117" s="571">
        <v>564</v>
      </c>
      <c r="Q117" s="444">
        <v>119</v>
      </c>
      <c r="R117" s="445">
        <v>683</v>
      </c>
    </row>
    <row r="118" spans="2:21" ht="16.5" customHeight="1" outlineLevel="1" x14ac:dyDescent="0.2">
      <c r="B118" s="605" t="s">
        <v>327</v>
      </c>
      <c r="C118" s="316" t="s">
        <v>48</v>
      </c>
      <c r="D118" s="572">
        <v>52</v>
      </c>
      <c r="E118" s="517"/>
      <c r="F118" s="518">
        <v>52</v>
      </c>
      <c r="G118" s="572">
        <v>337</v>
      </c>
      <c r="H118" s="517"/>
      <c r="I118" s="518">
        <v>337</v>
      </c>
      <c r="J118" s="572">
        <v>73</v>
      </c>
      <c r="K118" s="517"/>
      <c r="L118" s="518">
        <v>73</v>
      </c>
      <c r="M118" s="517">
        <v>103</v>
      </c>
      <c r="N118" s="517"/>
      <c r="O118" s="517">
        <v>103</v>
      </c>
      <c r="P118" s="572">
        <v>79</v>
      </c>
      <c r="Q118" s="517">
        <v>0</v>
      </c>
      <c r="R118" s="518">
        <v>79</v>
      </c>
    </row>
    <row r="119" spans="2:21" ht="16.5" customHeight="1" outlineLevel="1" x14ac:dyDescent="0.2">
      <c r="B119" s="606"/>
      <c r="C119" s="362"/>
      <c r="D119" s="444"/>
      <c r="E119" s="444"/>
      <c r="F119" s="444"/>
      <c r="G119" s="444"/>
      <c r="H119" s="444"/>
      <c r="I119" s="444"/>
      <c r="J119" s="444"/>
      <c r="K119" s="444"/>
      <c r="L119" s="444"/>
      <c r="M119" s="444"/>
      <c r="N119" s="444"/>
      <c r="O119" s="444"/>
      <c r="P119" s="444"/>
      <c r="Q119" s="444"/>
      <c r="R119" s="444"/>
    </row>
    <row r="120" spans="2:21" ht="16.5" customHeight="1" outlineLevel="1" x14ac:dyDescent="0.2">
      <c r="B120" s="606"/>
      <c r="C120" s="362"/>
      <c r="D120" s="444"/>
      <c r="E120" s="444"/>
      <c r="F120" s="444"/>
      <c r="G120" s="444"/>
      <c r="H120" s="444"/>
      <c r="I120" s="444"/>
      <c r="J120" s="444"/>
      <c r="K120" s="444"/>
      <c r="L120" s="444"/>
      <c r="M120" s="444"/>
      <c r="N120" s="444"/>
      <c r="O120" s="444"/>
      <c r="P120" s="444"/>
      <c r="Q120" s="444"/>
      <c r="R120" s="444"/>
    </row>
    <row r="121" spans="2:21" ht="13.5" customHeight="1" outlineLevel="1" x14ac:dyDescent="0.2">
      <c r="B121" s="606"/>
      <c r="C121" s="362"/>
      <c r="D121" s="444"/>
      <c r="E121" s="444"/>
      <c r="F121" s="444"/>
      <c r="G121" s="444"/>
      <c r="H121" s="444"/>
      <c r="I121" s="444"/>
      <c r="J121" s="444"/>
      <c r="K121" s="444"/>
      <c r="L121" s="444"/>
      <c r="M121" s="444"/>
      <c r="N121" s="444"/>
      <c r="O121" s="444"/>
      <c r="P121" s="444"/>
      <c r="Q121" s="444"/>
      <c r="R121" s="444"/>
    </row>
    <row r="122" spans="2:21" ht="15" customHeight="1" outlineLevel="1" x14ac:dyDescent="0.2">
      <c r="B122" s="747"/>
      <c r="C122" s="395"/>
      <c r="D122" s="540"/>
      <c r="E122" s="540"/>
      <c r="F122" s="540"/>
      <c r="G122" s="540"/>
      <c r="H122" s="540"/>
      <c r="I122" s="5"/>
      <c r="J122" s="5"/>
      <c r="K122" s="5"/>
      <c r="L122" s="5"/>
      <c r="M122" s="5"/>
      <c r="N122" s="5"/>
      <c r="O122" s="5"/>
      <c r="P122" s="5"/>
      <c r="Q122" s="5"/>
      <c r="R122" s="5"/>
    </row>
    <row r="123" spans="2:21" ht="30" customHeight="1" outlineLevel="1" x14ac:dyDescent="0.2">
      <c r="B123" s="607"/>
      <c r="C123" s="532" t="s">
        <v>52</v>
      </c>
      <c r="D123" s="532">
        <v>2019</v>
      </c>
      <c r="E123" s="532">
        <v>2020</v>
      </c>
      <c r="F123" s="532">
        <v>2021</v>
      </c>
      <c r="G123" s="532">
        <v>2022</v>
      </c>
      <c r="H123" s="532">
        <v>2023</v>
      </c>
      <c r="I123" s="5"/>
      <c r="J123" s="5"/>
      <c r="K123" s="5"/>
      <c r="L123" s="5"/>
      <c r="M123" s="5"/>
      <c r="N123" s="5"/>
      <c r="O123" s="5"/>
      <c r="P123" s="5"/>
      <c r="Q123" s="5"/>
      <c r="R123" s="5"/>
    </row>
    <row r="124" spans="2:21" ht="30" customHeight="1" outlineLevel="1" x14ac:dyDescent="0.2">
      <c r="B124" s="544" t="s">
        <v>851</v>
      </c>
      <c r="C124" s="544"/>
      <c r="D124" s="545"/>
      <c r="E124" s="545"/>
      <c r="F124" s="545"/>
      <c r="G124" s="545"/>
      <c r="H124" s="546"/>
      <c r="I124" s="329"/>
      <c r="J124" s="330"/>
      <c r="K124" s="329"/>
      <c r="L124" s="330"/>
      <c r="M124" s="329"/>
      <c r="N124" s="330"/>
      <c r="O124" s="329"/>
      <c r="P124" s="330"/>
      <c r="Q124" s="329"/>
      <c r="R124" s="330"/>
      <c r="S124" s="329"/>
      <c r="T124" s="330"/>
      <c r="U124" s="553"/>
    </row>
    <row r="125" spans="2:21" ht="14.45" customHeight="1" outlineLevel="1" x14ac:dyDescent="0.2">
      <c r="B125" s="547" t="s">
        <v>813</v>
      </c>
      <c r="C125" s="312" t="s">
        <v>48</v>
      </c>
      <c r="D125" s="444">
        <v>229</v>
      </c>
      <c r="E125" s="444">
        <v>139</v>
      </c>
      <c r="F125" s="444">
        <v>214</v>
      </c>
      <c r="G125" s="444">
        <v>273</v>
      </c>
      <c r="H125" s="445">
        <v>417</v>
      </c>
      <c r="I125" s="5"/>
      <c r="J125" s="5"/>
      <c r="K125" s="5"/>
      <c r="L125" s="5"/>
      <c r="M125" s="5"/>
      <c r="N125" s="5"/>
      <c r="O125" s="5"/>
      <c r="P125" s="5"/>
      <c r="Q125" s="5"/>
      <c r="R125" s="5"/>
    </row>
    <row r="126" spans="2:21" ht="14.45" customHeight="1" outlineLevel="1" x14ac:dyDescent="0.2">
      <c r="B126" s="547" t="s">
        <v>812</v>
      </c>
      <c r="C126" s="312" t="s">
        <v>48</v>
      </c>
      <c r="D126" s="444">
        <v>4320</v>
      </c>
      <c r="E126" s="444">
        <v>1045</v>
      </c>
      <c r="F126" s="444">
        <v>2495</v>
      </c>
      <c r="G126" s="444">
        <v>1289</v>
      </c>
      <c r="H126" s="942" t="s">
        <v>1411</v>
      </c>
      <c r="I126" s="329"/>
      <c r="J126" s="329"/>
      <c r="K126" s="329"/>
      <c r="L126" s="329"/>
      <c r="M126" s="329"/>
      <c r="N126" s="329"/>
      <c r="O126" s="329"/>
      <c r="P126" s="329"/>
      <c r="Q126" s="329"/>
      <c r="R126" s="329"/>
      <c r="S126" s="329"/>
      <c r="T126" s="329"/>
      <c r="U126" s="548"/>
    </row>
    <row r="127" spans="2:21" ht="14.45" customHeight="1" outlineLevel="1" x14ac:dyDescent="0.2">
      <c r="B127" s="549" t="s">
        <v>1420</v>
      </c>
      <c r="C127" s="550" t="s">
        <v>48</v>
      </c>
      <c r="D127" s="551" t="s">
        <v>30</v>
      </c>
      <c r="E127" s="551" t="s">
        <v>30</v>
      </c>
      <c r="F127" s="551" t="s">
        <v>30</v>
      </c>
      <c r="G127" s="551" t="s">
        <v>30</v>
      </c>
      <c r="H127" s="552">
        <v>274</v>
      </c>
      <c r="I127" s="329"/>
      <c r="J127" s="329"/>
      <c r="K127" s="329"/>
      <c r="L127" s="329"/>
      <c r="M127" s="329"/>
      <c r="N127" s="329"/>
      <c r="O127" s="329"/>
      <c r="P127" s="329"/>
      <c r="Q127" s="329"/>
      <c r="R127" s="329"/>
      <c r="S127" s="329"/>
      <c r="T127" s="329"/>
      <c r="U127" s="548"/>
    </row>
    <row r="128" spans="2:21" ht="14.45" customHeight="1" outlineLevel="1" x14ac:dyDescent="0.2">
      <c r="B128" s="549" t="s">
        <v>1421</v>
      </c>
      <c r="C128" s="550" t="s">
        <v>48</v>
      </c>
      <c r="D128" s="551" t="s">
        <v>30</v>
      </c>
      <c r="E128" s="551" t="s">
        <v>30</v>
      </c>
      <c r="F128" s="551" t="s">
        <v>30</v>
      </c>
      <c r="G128" s="551" t="s">
        <v>30</v>
      </c>
      <c r="H128" s="552">
        <v>1000</v>
      </c>
      <c r="I128" s="329"/>
      <c r="J128" s="329"/>
      <c r="K128" s="329"/>
      <c r="L128" s="329"/>
      <c r="M128" s="329"/>
      <c r="N128" s="329"/>
      <c r="O128" s="329"/>
      <c r="P128" s="329"/>
      <c r="Q128" s="329"/>
      <c r="R128" s="329"/>
      <c r="S128" s="329"/>
      <c r="T128" s="329"/>
      <c r="U128" s="548"/>
    </row>
    <row r="129" spans="1:18" ht="14.45" customHeight="1" outlineLevel="1" x14ac:dyDescent="0.2">
      <c r="B129" s="547" t="s">
        <v>814</v>
      </c>
      <c r="C129" s="312" t="s">
        <v>48</v>
      </c>
      <c r="D129" s="444">
        <v>7408</v>
      </c>
      <c r="E129" s="444">
        <v>6019</v>
      </c>
      <c r="F129" s="444">
        <v>8047</v>
      </c>
      <c r="G129" s="444">
        <v>9506</v>
      </c>
      <c r="H129" s="445">
        <v>10406</v>
      </c>
      <c r="I129" s="5"/>
      <c r="J129" s="5"/>
      <c r="K129" s="5"/>
      <c r="L129" s="5"/>
      <c r="M129" s="5"/>
      <c r="N129" s="5"/>
      <c r="O129" s="5"/>
      <c r="P129" s="5"/>
      <c r="Q129" s="5"/>
      <c r="R129" s="5"/>
    </row>
    <row r="130" spans="1:18" ht="14.45" customHeight="1" outlineLevel="1" x14ac:dyDescent="0.2">
      <c r="B130" s="549" t="s">
        <v>815</v>
      </c>
      <c r="C130" s="550" t="s">
        <v>48</v>
      </c>
      <c r="D130" s="551">
        <v>419</v>
      </c>
      <c r="E130" s="551">
        <v>293</v>
      </c>
      <c r="F130" s="551">
        <v>310</v>
      </c>
      <c r="G130" s="551">
        <v>504</v>
      </c>
      <c r="H130" s="552">
        <v>461</v>
      </c>
      <c r="I130" s="5"/>
      <c r="J130" s="5"/>
      <c r="K130" s="5"/>
      <c r="L130" s="5"/>
      <c r="M130" s="5"/>
      <c r="N130" s="5"/>
      <c r="O130" s="5"/>
      <c r="P130" s="5"/>
      <c r="Q130" s="5"/>
      <c r="R130" s="5"/>
    </row>
    <row r="131" spans="1:18" ht="14.45" customHeight="1" outlineLevel="1" x14ac:dyDescent="0.2">
      <c r="B131" s="549" t="s">
        <v>640</v>
      </c>
      <c r="C131" s="550" t="s">
        <v>48</v>
      </c>
      <c r="D131" s="551">
        <v>6887</v>
      </c>
      <c r="E131" s="551">
        <v>5664</v>
      </c>
      <c r="F131" s="551">
        <v>7655</v>
      </c>
      <c r="G131" s="551">
        <v>8878</v>
      </c>
      <c r="H131" s="552">
        <v>9831</v>
      </c>
      <c r="I131" s="5"/>
      <c r="J131" s="5"/>
      <c r="K131" s="5"/>
      <c r="L131" s="5"/>
      <c r="M131" s="5"/>
      <c r="N131" s="5"/>
      <c r="O131" s="5"/>
      <c r="P131" s="5"/>
      <c r="Q131" s="5"/>
      <c r="R131" s="5"/>
    </row>
    <row r="132" spans="1:18" ht="14.45" customHeight="1" outlineLevel="1" x14ac:dyDescent="0.2">
      <c r="B132" s="549" t="s">
        <v>641</v>
      </c>
      <c r="C132" s="550" t="s">
        <v>48</v>
      </c>
      <c r="D132" s="551">
        <v>102</v>
      </c>
      <c r="E132" s="551">
        <v>62</v>
      </c>
      <c r="F132" s="551">
        <v>82</v>
      </c>
      <c r="G132" s="551">
        <v>124</v>
      </c>
      <c r="H132" s="552">
        <v>114</v>
      </c>
      <c r="I132" s="5"/>
      <c r="J132" s="5"/>
      <c r="K132" s="5"/>
      <c r="L132" s="5"/>
      <c r="M132" s="5"/>
      <c r="N132" s="5"/>
      <c r="O132" s="5"/>
      <c r="P132" s="5"/>
      <c r="Q132" s="5"/>
      <c r="R132" s="5"/>
    </row>
    <row r="133" spans="1:18" ht="14.45" customHeight="1" outlineLevel="1" x14ac:dyDescent="0.2">
      <c r="B133" s="547" t="s">
        <v>816</v>
      </c>
      <c r="C133" s="312" t="s">
        <v>48</v>
      </c>
      <c r="D133" s="444">
        <v>2240</v>
      </c>
      <c r="E133" s="444">
        <v>1894</v>
      </c>
      <c r="F133" s="444">
        <v>2026</v>
      </c>
      <c r="G133" s="444">
        <v>2590</v>
      </c>
      <c r="H133" s="445">
        <v>2694</v>
      </c>
      <c r="I133" s="5"/>
      <c r="J133" s="5"/>
      <c r="K133" s="5"/>
      <c r="L133" s="5"/>
      <c r="M133" s="5"/>
      <c r="N133" s="5"/>
      <c r="O133" s="5"/>
      <c r="P133" s="5"/>
      <c r="Q133" s="5"/>
      <c r="R133" s="5"/>
    </row>
    <row r="134" spans="1:18" ht="14.45" customHeight="1" outlineLevel="1" x14ac:dyDescent="0.2">
      <c r="B134" s="547" t="s">
        <v>817</v>
      </c>
      <c r="C134" s="312" t="s">
        <v>48</v>
      </c>
      <c r="D134" s="444">
        <v>409</v>
      </c>
      <c r="E134" s="444">
        <v>257</v>
      </c>
      <c r="F134" s="444">
        <v>146</v>
      </c>
      <c r="G134" s="444">
        <v>396</v>
      </c>
      <c r="H134" s="445">
        <v>260</v>
      </c>
      <c r="I134" s="5"/>
      <c r="J134" s="5"/>
      <c r="K134" s="5"/>
      <c r="L134" s="5"/>
      <c r="M134" s="5"/>
      <c r="N134" s="5"/>
      <c r="O134" s="5"/>
      <c r="P134" s="5"/>
      <c r="Q134" s="5"/>
      <c r="R134" s="5"/>
    </row>
    <row r="135" spans="1:18" ht="14.45" customHeight="1" outlineLevel="1" x14ac:dyDescent="0.2">
      <c r="B135" s="554" t="s">
        <v>644</v>
      </c>
      <c r="C135" s="316" t="s">
        <v>48</v>
      </c>
      <c r="D135" s="517" t="s">
        <v>30</v>
      </c>
      <c r="E135" s="517" t="s">
        <v>30</v>
      </c>
      <c r="F135" s="517" t="s">
        <v>30</v>
      </c>
      <c r="G135" s="517">
        <v>152</v>
      </c>
      <c r="H135" s="518">
        <v>169</v>
      </c>
      <c r="I135" s="5"/>
      <c r="J135" s="5"/>
      <c r="K135" s="5"/>
      <c r="L135" s="5"/>
      <c r="M135" s="5"/>
      <c r="N135" s="5"/>
      <c r="O135" s="5"/>
      <c r="P135" s="5"/>
      <c r="Q135" s="5"/>
      <c r="R135" s="5"/>
    </row>
    <row r="136" spans="1:18" ht="14.45" customHeight="1" outlineLevel="1" x14ac:dyDescent="0.2">
      <c r="B136" s="1008" t="s">
        <v>1419</v>
      </c>
      <c r="C136" s="1009"/>
      <c r="D136" s="1009"/>
      <c r="E136" s="1009"/>
      <c r="F136" s="1009"/>
      <c r="G136" s="1009"/>
      <c r="H136" s="1009"/>
      <c r="I136" s="1009"/>
      <c r="J136" s="1009"/>
      <c r="K136" s="5"/>
      <c r="L136" s="5"/>
      <c r="M136" s="5"/>
      <c r="N136" s="5"/>
      <c r="O136" s="5"/>
      <c r="P136" s="5"/>
      <c r="Q136" s="5"/>
      <c r="R136" s="5"/>
    </row>
    <row r="137" spans="1:18" x14ac:dyDescent="0.2">
      <c r="B137" s="595"/>
      <c r="C137" s="362"/>
      <c r="D137" s="444"/>
      <c r="E137" s="444"/>
      <c r="F137" s="444"/>
      <c r="G137" s="444"/>
      <c r="H137" s="444"/>
      <c r="I137" s="444"/>
      <c r="J137" s="444"/>
      <c r="K137" s="444"/>
      <c r="L137" s="444"/>
      <c r="M137" s="444"/>
    </row>
    <row r="138" spans="1:18" ht="23.45" customHeight="1" x14ac:dyDescent="0.2">
      <c r="A138" s="529"/>
      <c r="B138" s="530" t="s">
        <v>852</v>
      </c>
      <c r="C138" s="530"/>
      <c r="D138" s="530"/>
      <c r="E138" s="530"/>
      <c r="F138" s="530"/>
      <c r="G138" s="530"/>
      <c r="H138" s="530"/>
      <c r="I138" s="530"/>
      <c r="J138" s="530"/>
      <c r="K138" s="531"/>
      <c r="L138" s="531"/>
      <c r="M138" s="531"/>
      <c r="N138" s="531"/>
      <c r="O138" s="531"/>
      <c r="P138" s="531"/>
      <c r="Q138" s="531"/>
      <c r="R138" s="531"/>
    </row>
    <row r="139" spans="1:18" ht="14.45" customHeight="1" outlineLevel="1" x14ac:dyDescent="0.2">
      <c r="B139" s="596"/>
      <c r="C139" s="596"/>
      <c r="D139" s="596"/>
      <c r="E139" s="596"/>
      <c r="F139" s="596"/>
      <c r="G139" s="596"/>
      <c r="H139" s="596"/>
      <c r="I139" s="596"/>
      <c r="J139" s="596"/>
      <c r="K139" s="596"/>
      <c r="L139" s="596"/>
      <c r="M139" s="596"/>
      <c r="N139" s="596"/>
      <c r="O139" s="596"/>
      <c r="P139" s="596"/>
      <c r="Q139" s="596"/>
      <c r="R139" s="596"/>
    </row>
    <row r="140" spans="1:18" ht="30" customHeight="1" outlineLevel="1" x14ac:dyDescent="0.2">
      <c r="B140" s="607"/>
      <c r="C140" s="532" t="s">
        <v>52</v>
      </c>
      <c r="D140" s="532">
        <v>2019</v>
      </c>
      <c r="E140" s="532">
        <v>2020</v>
      </c>
      <c r="F140" s="532">
        <v>2021</v>
      </c>
      <c r="G140" s="532">
        <v>2022</v>
      </c>
      <c r="H140" s="532">
        <v>2023</v>
      </c>
      <c r="I140" s="5"/>
      <c r="J140" s="5"/>
      <c r="K140" s="5"/>
      <c r="L140" s="5"/>
      <c r="M140" s="5"/>
      <c r="N140" s="5"/>
      <c r="O140" s="5"/>
      <c r="P140" s="5"/>
      <c r="Q140" s="5"/>
      <c r="R140" s="5"/>
    </row>
    <row r="141" spans="1:18" s="600" customFormat="1" ht="30" customHeight="1" outlineLevel="1" x14ac:dyDescent="0.25">
      <c r="A141" s="597"/>
      <c r="B141" s="612" t="s">
        <v>853</v>
      </c>
      <c r="C141" s="613" t="s">
        <v>4</v>
      </c>
      <c r="D141" s="614">
        <v>74</v>
      </c>
      <c r="E141" s="614">
        <v>78</v>
      </c>
      <c r="F141" s="614">
        <v>76</v>
      </c>
      <c r="G141" s="614">
        <v>73</v>
      </c>
      <c r="H141" s="615">
        <v>72</v>
      </c>
    </row>
    <row r="142" spans="1:18" s="618" customFormat="1" ht="14.25" customHeight="1" outlineLevel="1" x14ac:dyDescent="0.25">
      <c r="A142" s="616"/>
      <c r="B142" s="1008" t="s">
        <v>967</v>
      </c>
      <c r="C142" s="1009"/>
      <c r="D142" s="1009"/>
      <c r="E142" s="1009"/>
      <c r="F142" s="1009"/>
      <c r="G142" s="1009"/>
      <c r="H142" s="1009"/>
      <c r="I142" s="1009"/>
      <c r="J142" s="1009"/>
      <c r="K142" s="617"/>
      <c r="L142" s="617"/>
      <c r="M142" s="617"/>
      <c r="N142" s="617"/>
      <c r="O142" s="617"/>
      <c r="P142" s="617"/>
      <c r="Q142" s="617"/>
      <c r="R142" s="617"/>
    </row>
    <row r="143" spans="1:18" x14ac:dyDescent="0.2">
      <c r="B143" s="619"/>
      <c r="C143" s="362"/>
      <c r="D143" s="444"/>
      <c r="E143" s="444"/>
      <c r="F143" s="444"/>
      <c r="G143" s="444"/>
      <c r="H143" s="444"/>
      <c r="I143" s="5"/>
      <c r="J143" s="5"/>
      <c r="K143" s="5"/>
      <c r="L143" s="5"/>
      <c r="M143" s="5"/>
      <c r="N143" s="5"/>
      <c r="O143" s="5"/>
      <c r="P143" s="5"/>
      <c r="Q143" s="5"/>
      <c r="R143" s="5"/>
    </row>
    <row r="144" spans="1:18" ht="23.45" customHeight="1" x14ac:dyDescent="0.2">
      <c r="A144" s="529"/>
      <c r="B144" s="530" t="s">
        <v>854</v>
      </c>
      <c r="C144" s="530"/>
      <c r="D144" s="530"/>
      <c r="E144" s="530"/>
      <c r="F144" s="530"/>
      <c r="G144" s="530"/>
      <c r="H144" s="530"/>
      <c r="I144" s="530"/>
      <c r="J144" s="530"/>
      <c r="K144" s="531"/>
      <c r="L144" s="531"/>
      <c r="M144" s="531"/>
      <c r="N144" s="531"/>
      <c r="O144" s="531"/>
      <c r="P144" s="531"/>
      <c r="Q144" s="531"/>
      <c r="R144" s="531"/>
    </row>
    <row r="145" spans="1:22" ht="22.5" customHeight="1" outlineLevel="1" x14ac:dyDescent="0.2">
      <c r="B145" s="329"/>
      <c r="C145" s="329"/>
      <c r="D145" s="329"/>
      <c r="E145" s="329"/>
      <c r="F145" s="329"/>
      <c r="G145" s="329"/>
      <c r="H145" s="329"/>
      <c r="I145" s="329"/>
      <c r="J145" s="329"/>
      <c r="K145" s="329"/>
      <c r="L145" s="329"/>
      <c r="M145" s="329"/>
      <c r="N145" s="329"/>
      <c r="O145" s="329"/>
      <c r="P145" s="329"/>
      <c r="Q145" s="329"/>
      <c r="R145" s="329"/>
      <c r="S145" s="329"/>
    </row>
    <row r="146" spans="1:22" ht="30" customHeight="1" outlineLevel="1" x14ac:dyDescent="0.2">
      <c r="B146" s="743"/>
      <c r="C146" s="532" t="s">
        <v>52</v>
      </c>
      <c r="D146" s="1010">
        <v>2019</v>
      </c>
      <c r="E146" s="1011"/>
      <c r="F146" s="1012"/>
      <c r="G146" s="1010">
        <v>2020</v>
      </c>
      <c r="H146" s="1011"/>
      <c r="I146" s="1012"/>
      <c r="J146" s="1010">
        <v>2021</v>
      </c>
      <c r="K146" s="1011"/>
      <c r="L146" s="1012"/>
      <c r="M146" s="1010">
        <v>2022</v>
      </c>
      <c r="N146" s="1011"/>
      <c r="O146" s="1012"/>
      <c r="P146" s="1010">
        <v>2023</v>
      </c>
      <c r="Q146" s="1011"/>
      <c r="R146" s="1012"/>
      <c r="V146" s="620"/>
    </row>
    <row r="147" spans="1:22" ht="30" customHeight="1" outlineLevel="1" x14ac:dyDescent="0.2">
      <c r="B147" s="577"/>
      <c r="C147" s="578"/>
      <c r="D147" s="750" t="s">
        <v>819</v>
      </c>
      <c r="E147" s="751" t="s">
        <v>647</v>
      </c>
      <c r="F147" s="752" t="s">
        <v>820</v>
      </c>
      <c r="G147" s="750" t="s">
        <v>819</v>
      </c>
      <c r="H147" s="751" t="s">
        <v>647</v>
      </c>
      <c r="I147" s="752" t="s">
        <v>820</v>
      </c>
      <c r="J147" s="750" t="s">
        <v>819</v>
      </c>
      <c r="K147" s="751" t="s">
        <v>647</v>
      </c>
      <c r="L147" s="752" t="s">
        <v>820</v>
      </c>
      <c r="M147" s="750" t="s">
        <v>819</v>
      </c>
      <c r="N147" s="751" t="s">
        <v>647</v>
      </c>
      <c r="O147" s="752" t="s">
        <v>820</v>
      </c>
      <c r="P147" s="750" t="s">
        <v>819</v>
      </c>
      <c r="Q147" s="751" t="s">
        <v>647</v>
      </c>
      <c r="R147" s="752" t="s">
        <v>820</v>
      </c>
    </row>
    <row r="148" spans="1:22" s="24" customFormat="1" ht="30" customHeight="1" outlineLevel="1" x14ac:dyDescent="0.25">
      <c r="A148" s="330"/>
      <c r="B148" s="624" t="s">
        <v>855</v>
      </c>
      <c r="C148" s="565" t="s">
        <v>48</v>
      </c>
      <c r="D148" s="625">
        <v>5549</v>
      </c>
      <c r="E148" s="626">
        <v>5898</v>
      </c>
      <c r="F148" s="537">
        <v>11447</v>
      </c>
      <c r="G148" s="625">
        <v>3373</v>
      </c>
      <c r="H148" s="626">
        <v>6736</v>
      </c>
      <c r="I148" s="537">
        <v>10109</v>
      </c>
      <c r="J148" s="625">
        <v>3942</v>
      </c>
      <c r="K148" s="626">
        <v>9190</v>
      </c>
      <c r="L148" s="537">
        <v>13132</v>
      </c>
      <c r="M148" s="625">
        <v>4049</v>
      </c>
      <c r="N148" s="626">
        <v>8558</v>
      </c>
      <c r="O148" s="537">
        <v>12607</v>
      </c>
      <c r="P148" s="625">
        <v>3748</v>
      </c>
      <c r="Q148" s="626">
        <v>9888</v>
      </c>
      <c r="R148" s="537">
        <v>13636</v>
      </c>
    </row>
    <row r="149" spans="1:22" s="24" customFormat="1" ht="14.45" customHeight="1" outlineLevel="1" x14ac:dyDescent="0.2">
      <c r="A149" s="330"/>
      <c r="B149" s="627" t="s">
        <v>856</v>
      </c>
      <c r="C149" s="312" t="s">
        <v>48</v>
      </c>
      <c r="D149" s="571">
        <v>56</v>
      </c>
      <c r="E149" s="444">
        <v>28</v>
      </c>
      <c r="F149" s="445">
        <v>84</v>
      </c>
      <c r="G149" s="571">
        <v>95</v>
      </c>
      <c r="H149" s="444">
        <v>39</v>
      </c>
      <c r="I149" s="445">
        <v>134</v>
      </c>
      <c r="J149" s="571">
        <v>77</v>
      </c>
      <c r="K149" s="444">
        <v>29</v>
      </c>
      <c r="L149" s="445">
        <v>106</v>
      </c>
      <c r="M149" s="571">
        <v>73</v>
      </c>
      <c r="N149" s="444">
        <v>23</v>
      </c>
      <c r="O149" s="445">
        <v>96</v>
      </c>
      <c r="P149" s="571">
        <v>74</v>
      </c>
      <c r="Q149" s="444">
        <v>38</v>
      </c>
      <c r="R149" s="445">
        <v>112</v>
      </c>
    </row>
    <row r="150" spans="1:22" s="24" customFormat="1" ht="14.45" customHeight="1" outlineLevel="1" x14ac:dyDescent="0.2">
      <c r="A150" s="330"/>
      <c r="B150" s="627" t="s">
        <v>857</v>
      </c>
      <c r="C150" s="312" t="s">
        <v>48</v>
      </c>
      <c r="D150" s="571">
        <v>1953</v>
      </c>
      <c r="E150" s="444">
        <v>1618</v>
      </c>
      <c r="F150" s="445">
        <v>3571</v>
      </c>
      <c r="G150" s="571">
        <v>854</v>
      </c>
      <c r="H150" s="444">
        <v>2034</v>
      </c>
      <c r="I150" s="445">
        <v>2888</v>
      </c>
      <c r="J150" s="571">
        <v>866</v>
      </c>
      <c r="K150" s="444">
        <v>1116</v>
      </c>
      <c r="L150" s="445">
        <v>1982</v>
      </c>
      <c r="M150" s="571">
        <v>637</v>
      </c>
      <c r="N150" s="444">
        <v>1138</v>
      </c>
      <c r="O150" s="445">
        <v>1775</v>
      </c>
      <c r="P150" s="571">
        <v>790</v>
      </c>
      <c r="Q150" s="444">
        <v>1637</v>
      </c>
      <c r="R150" s="445">
        <v>2427</v>
      </c>
    </row>
    <row r="151" spans="1:22" s="24" customFormat="1" ht="14.45" customHeight="1" outlineLevel="1" x14ac:dyDescent="0.2">
      <c r="A151" s="330"/>
      <c r="B151" s="627" t="s">
        <v>858</v>
      </c>
      <c r="C151" s="312" t="s">
        <v>48</v>
      </c>
      <c r="D151" s="571">
        <v>3029</v>
      </c>
      <c r="E151" s="444">
        <v>3385</v>
      </c>
      <c r="F151" s="445">
        <v>6414</v>
      </c>
      <c r="G151" s="571">
        <v>1885</v>
      </c>
      <c r="H151" s="444">
        <v>1971</v>
      </c>
      <c r="I151" s="445">
        <v>3856</v>
      </c>
      <c r="J151" s="571">
        <v>2386</v>
      </c>
      <c r="K151" s="444">
        <v>3837</v>
      </c>
      <c r="L151" s="445">
        <v>6223</v>
      </c>
      <c r="M151" s="571">
        <v>2640</v>
      </c>
      <c r="N151" s="444">
        <v>6601</v>
      </c>
      <c r="O151" s="445">
        <v>9241</v>
      </c>
      <c r="P151" s="571">
        <v>2424</v>
      </c>
      <c r="Q151" s="444">
        <v>7793</v>
      </c>
      <c r="R151" s="445">
        <v>10217</v>
      </c>
    </row>
    <row r="152" spans="1:22" s="630" customFormat="1" ht="30.75" customHeight="1" outlineLevel="1" x14ac:dyDescent="0.25">
      <c r="A152" s="329"/>
      <c r="B152" s="582" t="s">
        <v>859</v>
      </c>
      <c r="C152" s="312" t="s">
        <v>48</v>
      </c>
      <c r="D152" s="628">
        <v>511</v>
      </c>
      <c r="E152" s="540">
        <v>867</v>
      </c>
      <c r="F152" s="629">
        <v>1378</v>
      </c>
      <c r="G152" s="628">
        <v>539</v>
      </c>
      <c r="H152" s="540">
        <v>2692</v>
      </c>
      <c r="I152" s="629">
        <v>3231</v>
      </c>
      <c r="J152" s="628">
        <v>613</v>
      </c>
      <c r="K152" s="540">
        <v>4208</v>
      </c>
      <c r="L152" s="629">
        <v>4821</v>
      </c>
      <c r="M152" s="628">
        <v>699</v>
      </c>
      <c r="N152" s="540">
        <v>796</v>
      </c>
      <c r="O152" s="629">
        <v>1495</v>
      </c>
      <c r="P152" s="628">
        <v>460</v>
      </c>
      <c r="Q152" s="540">
        <v>420</v>
      </c>
      <c r="R152" s="629">
        <v>880</v>
      </c>
    </row>
    <row r="153" spans="1:22" s="24" customFormat="1" ht="30" customHeight="1" outlineLevel="1" x14ac:dyDescent="0.25">
      <c r="A153" s="330"/>
      <c r="B153" s="544" t="s">
        <v>860</v>
      </c>
      <c r="C153" s="632" t="s">
        <v>48</v>
      </c>
      <c r="D153" s="625">
        <v>3540</v>
      </c>
      <c r="E153" s="626">
        <v>4252</v>
      </c>
      <c r="F153" s="537">
        <v>7792</v>
      </c>
      <c r="G153" s="625">
        <v>2424</v>
      </c>
      <c r="H153" s="626">
        <v>4663</v>
      </c>
      <c r="I153" s="537">
        <v>7087</v>
      </c>
      <c r="J153" s="625">
        <v>2999</v>
      </c>
      <c r="K153" s="626">
        <v>8045</v>
      </c>
      <c r="L153" s="537">
        <v>11044</v>
      </c>
      <c r="M153" s="625">
        <v>3339</v>
      </c>
      <c r="N153" s="626">
        <v>7397</v>
      </c>
      <c r="O153" s="537">
        <v>10736</v>
      </c>
      <c r="P153" s="625">
        <v>2884</v>
      </c>
      <c r="Q153" s="626">
        <v>8213</v>
      </c>
      <c r="R153" s="537">
        <v>11097</v>
      </c>
    </row>
    <row r="154" spans="1:22" s="24" customFormat="1" ht="14.45" customHeight="1" outlineLevel="1" x14ac:dyDescent="0.25">
      <c r="A154" s="330"/>
      <c r="B154" s="582" t="s">
        <v>861</v>
      </c>
      <c r="C154" s="312" t="s">
        <v>4</v>
      </c>
      <c r="D154" s="633">
        <v>4.5</v>
      </c>
      <c r="E154" s="515">
        <v>9</v>
      </c>
      <c r="F154" s="516">
        <v>6.1</v>
      </c>
      <c r="G154" s="633">
        <v>2.7</v>
      </c>
      <c r="H154" s="515">
        <v>5.0999999999999996</v>
      </c>
      <c r="I154" s="516">
        <v>3.6</v>
      </c>
      <c r="J154" s="633">
        <v>3.6</v>
      </c>
      <c r="K154" s="515">
        <v>9.6</v>
      </c>
      <c r="L154" s="516">
        <v>5.9</v>
      </c>
      <c r="M154" s="633">
        <v>4.0999999999999996</v>
      </c>
      <c r="N154" s="515">
        <v>17.5</v>
      </c>
      <c r="O154" s="516">
        <v>9.1</v>
      </c>
      <c r="P154" s="633">
        <v>3.9</v>
      </c>
      <c r="Q154" s="515">
        <v>19.8</v>
      </c>
      <c r="R154" s="516">
        <v>10.1</v>
      </c>
    </row>
    <row r="155" spans="1:22" s="24" customFormat="1" ht="14.45" customHeight="1" outlineLevel="1" x14ac:dyDescent="0.25">
      <c r="A155" s="330"/>
      <c r="B155" s="582" t="s">
        <v>862</v>
      </c>
      <c r="C155" s="312" t="s">
        <v>4</v>
      </c>
      <c r="D155" s="633"/>
      <c r="E155" s="515"/>
      <c r="F155" s="516"/>
      <c r="G155" s="633"/>
      <c r="H155" s="515"/>
      <c r="I155" s="516"/>
      <c r="J155" s="633"/>
      <c r="K155" s="515"/>
      <c r="L155" s="516"/>
      <c r="M155" s="633">
        <v>12.6</v>
      </c>
      <c r="N155" s="515">
        <v>9.3000000000000007</v>
      </c>
      <c r="O155" s="516">
        <v>11.3</v>
      </c>
      <c r="P155" s="633">
        <v>13.3</v>
      </c>
      <c r="Q155" s="515">
        <v>8.6999999999999993</v>
      </c>
      <c r="R155" s="516">
        <v>11.4</v>
      </c>
    </row>
    <row r="156" spans="1:22" s="24" customFormat="1" ht="30" customHeight="1" outlineLevel="1" x14ac:dyDescent="0.25">
      <c r="A156" s="330"/>
      <c r="B156" s="400" t="s">
        <v>863</v>
      </c>
      <c r="C156" s="634" t="s">
        <v>4</v>
      </c>
      <c r="D156" s="635">
        <v>8.3000000000000007</v>
      </c>
      <c r="E156" s="636">
        <v>15.7</v>
      </c>
      <c r="F156" s="637">
        <v>11</v>
      </c>
      <c r="G156" s="635">
        <v>4.9000000000000004</v>
      </c>
      <c r="H156" s="636">
        <v>17.5</v>
      </c>
      <c r="I156" s="637">
        <v>9.4</v>
      </c>
      <c r="J156" s="635">
        <v>6</v>
      </c>
      <c r="K156" s="636">
        <v>23.1</v>
      </c>
      <c r="L156" s="637">
        <v>12.5</v>
      </c>
      <c r="M156" s="635">
        <v>6.4</v>
      </c>
      <c r="N156" s="636">
        <v>22.7</v>
      </c>
      <c r="O156" s="637">
        <v>12.4</v>
      </c>
      <c r="P156" s="635">
        <v>6.1</v>
      </c>
      <c r="Q156" s="636">
        <v>25.1</v>
      </c>
      <c r="R156" s="637">
        <v>13.5</v>
      </c>
    </row>
    <row r="157" spans="1:22" s="24" customFormat="1" ht="14.45" customHeight="1" outlineLevel="1" x14ac:dyDescent="0.25">
      <c r="A157" s="330"/>
      <c r="B157" s="582" t="s">
        <v>838</v>
      </c>
      <c r="C157" s="312" t="s">
        <v>4</v>
      </c>
      <c r="D157" s="633">
        <v>41.4</v>
      </c>
      <c r="E157" s="515">
        <v>39.6</v>
      </c>
      <c r="F157" s="516">
        <v>40.4</v>
      </c>
      <c r="G157" s="633">
        <v>30.9</v>
      </c>
      <c r="H157" s="515">
        <v>35.4</v>
      </c>
      <c r="I157" s="516">
        <v>33.9</v>
      </c>
      <c r="J157" s="633">
        <v>33.9</v>
      </c>
      <c r="K157" s="515">
        <v>45.1</v>
      </c>
      <c r="L157" s="516">
        <v>41.7</v>
      </c>
      <c r="M157" s="633">
        <v>40.9</v>
      </c>
      <c r="N157" s="515">
        <v>43.5</v>
      </c>
      <c r="O157" s="516">
        <v>42.7</v>
      </c>
      <c r="P157" s="633">
        <v>35.4</v>
      </c>
      <c r="Q157" s="515">
        <v>41.8</v>
      </c>
      <c r="R157" s="516">
        <v>40</v>
      </c>
    </row>
    <row r="158" spans="1:22" s="24" customFormat="1" ht="14.45" customHeight="1" outlineLevel="1" x14ac:dyDescent="0.25">
      <c r="A158" s="330"/>
      <c r="B158" s="582" t="s">
        <v>839</v>
      </c>
      <c r="C158" s="312" t="s">
        <v>4</v>
      </c>
      <c r="D158" s="633">
        <v>58.6</v>
      </c>
      <c r="E158" s="515">
        <v>60.4</v>
      </c>
      <c r="F158" s="516">
        <v>59.6</v>
      </c>
      <c r="G158" s="633">
        <v>69.099999999999994</v>
      </c>
      <c r="H158" s="515">
        <v>64.599999999999994</v>
      </c>
      <c r="I158" s="516">
        <v>66.099999999999994</v>
      </c>
      <c r="J158" s="633">
        <v>66.099999999999994</v>
      </c>
      <c r="K158" s="515">
        <v>54.9</v>
      </c>
      <c r="L158" s="516">
        <v>58.3</v>
      </c>
      <c r="M158" s="633">
        <v>59.1</v>
      </c>
      <c r="N158" s="515">
        <v>56.5</v>
      </c>
      <c r="O158" s="516">
        <v>57.3</v>
      </c>
      <c r="P158" s="633">
        <v>64.599999999999994</v>
      </c>
      <c r="Q158" s="515">
        <v>58.2</v>
      </c>
      <c r="R158" s="516">
        <v>60</v>
      </c>
    </row>
    <row r="159" spans="1:22" s="24" customFormat="1" ht="30" customHeight="1" outlineLevel="1" x14ac:dyDescent="0.25">
      <c r="A159" s="330"/>
      <c r="B159" s="544" t="s">
        <v>323</v>
      </c>
      <c r="C159" s="634"/>
      <c r="D159" s="635"/>
      <c r="E159" s="636"/>
      <c r="F159" s="637"/>
      <c r="G159" s="635"/>
      <c r="H159" s="636"/>
      <c r="I159" s="637"/>
      <c r="J159" s="635"/>
      <c r="K159" s="636"/>
      <c r="L159" s="637"/>
      <c r="M159" s="635"/>
      <c r="N159" s="636"/>
      <c r="O159" s="637"/>
      <c r="P159" s="635"/>
      <c r="Q159" s="636"/>
      <c r="R159" s="637"/>
    </row>
    <row r="160" spans="1:22" s="24" customFormat="1" ht="14.45" customHeight="1" outlineLevel="1" x14ac:dyDescent="0.25">
      <c r="A160" s="330"/>
      <c r="B160" s="582" t="s">
        <v>649</v>
      </c>
      <c r="C160" s="312" t="s">
        <v>4</v>
      </c>
      <c r="D160" s="633">
        <v>14.9</v>
      </c>
      <c r="E160" s="515">
        <v>7.5</v>
      </c>
      <c r="F160" s="516">
        <v>11.1</v>
      </c>
      <c r="G160" s="633">
        <v>20</v>
      </c>
      <c r="H160" s="515">
        <v>4.5999999999999996</v>
      </c>
      <c r="I160" s="516">
        <v>9.6999999999999993</v>
      </c>
      <c r="J160" s="633">
        <v>26.2</v>
      </c>
      <c r="K160" s="515">
        <v>4.5</v>
      </c>
      <c r="L160" s="516">
        <v>11</v>
      </c>
      <c r="M160" s="633">
        <v>31.8</v>
      </c>
      <c r="N160" s="515">
        <v>4.9000000000000004</v>
      </c>
      <c r="O160" s="516">
        <v>13.5</v>
      </c>
      <c r="P160" s="633">
        <v>28.4</v>
      </c>
      <c r="Q160" s="515">
        <v>3.7</v>
      </c>
      <c r="R160" s="516">
        <v>10.5</v>
      </c>
    </row>
    <row r="161" spans="1:22" s="24" customFormat="1" ht="14.45" customHeight="1" outlineLevel="1" x14ac:dyDescent="0.25">
      <c r="A161" s="330"/>
      <c r="B161" s="582" t="s">
        <v>833</v>
      </c>
      <c r="C161" s="312" t="s">
        <v>4</v>
      </c>
      <c r="D161" s="633">
        <v>15</v>
      </c>
      <c r="E161" s="515">
        <v>21.3</v>
      </c>
      <c r="F161" s="516">
        <v>18.2</v>
      </c>
      <c r="G161" s="633">
        <v>19.899999999999999</v>
      </c>
      <c r="H161" s="515">
        <v>25.6</v>
      </c>
      <c r="I161" s="516">
        <v>23.7</v>
      </c>
      <c r="J161" s="633">
        <v>18.8</v>
      </c>
      <c r="K161" s="515">
        <v>15.9</v>
      </c>
      <c r="L161" s="516">
        <v>16.8</v>
      </c>
      <c r="M161" s="633">
        <v>20.5</v>
      </c>
      <c r="N161" s="515">
        <v>16.8</v>
      </c>
      <c r="O161" s="516">
        <v>18</v>
      </c>
      <c r="P161" s="633">
        <v>18.899999999999999</v>
      </c>
      <c r="Q161" s="515">
        <v>11.8</v>
      </c>
      <c r="R161" s="516">
        <v>13.7</v>
      </c>
    </row>
    <row r="162" spans="1:22" s="24" customFormat="1" ht="14.45" customHeight="1" outlineLevel="1" x14ac:dyDescent="0.25">
      <c r="A162" s="330"/>
      <c r="B162" s="582" t="s">
        <v>202</v>
      </c>
      <c r="C162" s="312" t="s">
        <v>4</v>
      </c>
      <c r="D162" s="633">
        <v>4.9000000000000004</v>
      </c>
      <c r="E162" s="515">
        <v>0.8</v>
      </c>
      <c r="F162" s="516">
        <v>2.8</v>
      </c>
      <c r="G162" s="633">
        <v>7.6</v>
      </c>
      <c r="H162" s="515">
        <v>0.5</v>
      </c>
      <c r="I162" s="516">
        <v>2.9</v>
      </c>
      <c r="J162" s="633">
        <v>6.6</v>
      </c>
      <c r="K162" s="515">
        <v>0.8</v>
      </c>
      <c r="L162" s="516">
        <v>2.5</v>
      </c>
      <c r="M162" s="633">
        <v>8.1999999999999993</v>
      </c>
      <c r="N162" s="515">
        <v>0.8</v>
      </c>
      <c r="O162" s="516">
        <v>3.2</v>
      </c>
      <c r="P162" s="633">
        <v>9.4</v>
      </c>
      <c r="Q162" s="515">
        <v>2.1</v>
      </c>
      <c r="R162" s="516">
        <v>4.0999999999999996</v>
      </c>
    </row>
    <row r="163" spans="1:22" s="24" customFormat="1" ht="14.45" customHeight="1" outlineLevel="1" x14ac:dyDescent="0.25">
      <c r="A163" s="330"/>
      <c r="B163" s="582" t="s">
        <v>324</v>
      </c>
      <c r="C163" s="312" t="s">
        <v>4</v>
      </c>
      <c r="D163" s="633">
        <v>11.1</v>
      </c>
      <c r="E163" s="515">
        <v>11</v>
      </c>
      <c r="F163" s="516">
        <v>11.1</v>
      </c>
      <c r="G163" s="633">
        <v>17.3</v>
      </c>
      <c r="H163" s="515">
        <v>13.8</v>
      </c>
      <c r="I163" s="516">
        <v>15</v>
      </c>
      <c r="J163" s="633">
        <v>21.4</v>
      </c>
      <c r="K163" s="515">
        <v>16.5</v>
      </c>
      <c r="L163" s="516">
        <v>17.899999999999999</v>
      </c>
      <c r="M163" s="633">
        <v>9.5</v>
      </c>
      <c r="N163" s="515">
        <v>18.8</v>
      </c>
      <c r="O163" s="516">
        <v>15.8</v>
      </c>
      <c r="P163" s="633">
        <v>12</v>
      </c>
      <c r="Q163" s="515">
        <v>17.600000000000001</v>
      </c>
      <c r="R163" s="516">
        <v>16.100000000000001</v>
      </c>
    </row>
    <row r="164" spans="1:22" s="24" customFormat="1" ht="14.45" customHeight="1" outlineLevel="1" x14ac:dyDescent="0.25">
      <c r="A164" s="330"/>
      <c r="B164" s="582" t="s">
        <v>325</v>
      </c>
      <c r="C164" s="312" t="s">
        <v>4</v>
      </c>
      <c r="D164" s="633">
        <v>38.9</v>
      </c>
      <c r="E164" s="515">
        <v>52</v>
      </c>
      <c r="F164" s="516">
        <v>45.6</v>
      </c>
      <c r="G164" s="633">
        <v>10</v>
      </c>
      <c r="H164" s="515">
        <v>52.5</v>
      </c>
      <c r="I164" s="516">
        <v>38.4</v>
      </c>
      <c r="J164" s="633">
        <v>9.1999999999999993</v>
      </c>
      <c r="K164" s="515">
        <v>58.6</v>
      </c>
      <c r="L164" s="516">
        <v>43.8</v>
      </c>
      <c r="M164" s="633">
        <v>10.3</v>
      </c>
      <c r="N164" s="515">
        <v>56.1</v>
      </c>
      <c r="O164" s="516">
        <v>41.4</v>
      </c>
      <c r="P164" s="633">
        <v>15.2</v>
      </c>
      <c r="Q164" s="515">
        <v>62</v>
      </c>
      <c r="R164" s="516">
        <v>49.2</v>
      </c>
      <c r="V164" s="620"/>
    </row>
    <row r="165" spans="1:22" s="24" customFormat="1" ht="14.25" customHeight="1" outlineLevel="1" x14ac:dyDescent="0.25">
      <c r="A165" s="330"/>
      <c r="B165" s="582" t="s">
        <v>326</v>
      </c>
      <c r="C165" s="312" t="s">
        <v>4</v>
      </c>
      <c r="D165" s="633">
        <v>13.8</v>
      </c>
      <c r="E165" s="515">
        <v>7.4</v>
      </c>
      <c r="F165" s="516">
        <v>10.5</v>
      </c>
      <c r="G165" s="633">
        <v>13.6</v>
      </c>
      <c r="H165" s="515">
        <v>3</v>
      </c>
      <c r="I165" s="516">
        <v>6.5</v>
      </c>
      <c r="J165" s="633">
        <v>14.6</v>
      </c>
      <c r="K165" s="515">
        <v>3.7</v>
      </c>
      <c r="L165" s="516">
        <v>7</v>
      </c>
      <c r="M165" s="633">
        <v>17.600000000000001</v>
      </c>
      <c r="N165" s="515">
        <v>2.6</v>
      </c>
      <c r="O165" s="516">
        <v>7.4</v>
      </c>
      <c r="P165" s="633">
        <v>13.7</v>
      </c>
      <c r="Q165" s="515">
        <v>2.8</v>
      </c>
      <c r="R165" s="516">
        <v>5.8</v>
      </c>
      <c r="V165" s="620"/>
    </row>
    <row r="166" spans="1:22" s="24" customFormat="1" ht="14.25" customHeight="1" outlineLevel="1" x14ac:dyDescent="0.25">
      <c r="A166" s="330"/>
      <c r="B166" s="605" t="s">
        <v>327</v>
      </c>
      <c r="C166" s="316" t="s">
        <v>4</v>
      </c>
      <c r="D166" s="638">
        <v>1.4</v>
      </c>
      <c r="E166" s="639"/>
      <c r="F166" s="640">
        <v>0.7</v>
      </c>
      <c r="G166" s="638">
        <v>11.6</v>
      </c>
      <c r="H166" s="639"/>
      <c r="I166" s="640">
        <v>3.8</v>
      </c>
      <c r="J166" s="638">
        <v>3.2</v>
      </c>
      <c r="K166" s="639"/>
      <c r="L166" s="640">
        <v>1</v>
      </c>
      <c r="M166" s="638">
        <v>2.1</v>
      </c>
      <c r="N166" s="639"/>
      <c r="O166" s="640">
        <v>0.7</v>
      </c>
      <c r="P166" s="638">
        <v>2</v>
      </c>
      <c r="Q166" s="639" t="s">
        <v>700</v>
      </c>
      <c r="R166" s="640">
        <v>0.6</v>
      </c>
      <c r="V166" s="620"/>
    </row>
    <row r="167" spans="1:22" s="618" customFormat="1" ht="14.25" customHeight="1" outlineLevel="1" x14ac:dyDescent="0.25">
      <c r="A167" s="616"/>
      <c r="B167" s="1008" t="s">
        <v>864</v>
      </c>
      <c r="C167" s="1008"/>
      <c r="D167" s="1008"/>
      <c r="E167" s="1008"/>
      <c r="F167" s="1008"/>
      <c r="G167" s="1008"/>
      <c r="H167" s="1008"/>
      <c r="I167" s="1008"/>
      <c r="J167" s="1008"/>
      <c r="K167" s="617"/>
      <c r="L167" s="617"/>
      <c r="M167" s="617"/>
      <c r="N167" s="617"/>
      <c r="O167" s="617"/>
      <c r="P167" s="617"/>
      <c r="Q167" s="617"/>
      <c r="R167" s="617"/>
    </row>
    <row r="168" spans="1:22" s="618" customFormat="1" ht="14.25" customHeight="1" outlineLevel="1" x14ac:dyDescent="0.25">
      <c r="A168" s="616"/>
      <c r="B168" s="1009" t="s">
        <v>865</v>
      </c>
      <c r="C168" s="1009"/>
      <c r="D168" s="1009"/>
      <c r="E168" s="1009"/>
      <c r="F168" s="1009"/>
      <c r="G168" s="1009"/>
      <c r="H168" s="1009"/>
      <c r="I168" s="1009"/>
      <c r="J168" s="1009"/>
      <c r="K168" s="617"/>
      <c r="L168" s="617"/>
      <c r="M168" s="617"/>
      <c r="N168" s="617"/>
      <c r="O168" s="617"/>
      <c r="P168" s="617"/>
      <c r="Q168" s="617"/>
      <c r="R168" s="617"/>
    </row>
    <row r="169" spans="1:22" s="618" customFormat="1" ht="51" customHeight="1" outlineLevel="1" x14ac:dyDescent="0.25">
      <c r="A169" s="616"/>
      <c r="B169" s="1013" t="s">
        <v>866</v>
      </c>
      <c r="C169" s="1013"/>
      <c r="D169" s="1013"/>
      <c r="E169" s="1013"/>
      <c r="F169" s="1013"/>
      <c r="G169" s="1013"/>
      <c r="H169" s="1013"/>
      <c r="I169" s="1013"/>
      <c r="J169" s="1013"/>
      <c r="K169" s="641"/>
      <c r="L169" s="641"/>
      <c r="M169" s="641"/>
      <c r="N169" s="641"/>
      <c r="O169" s="641"/>
      <c r="P169" s="641"/>
      <c r="Q169" s="641"/>
      <c r="R169" s="641"/>
    </row>
    <row r="170" spans="1:22" s="618" customFormat="1" x14ac:dyDescent="0.25">
      <c r="A170" s="616"/>
      <c r="B170" s="642"/>
      <c r="C170" s="642"/>
      <c r="D170" s="642"/>
      <c r="E170" s="642"/>
      <c r="F170" s="642"/>
      <c r="G170" s="642"/>
      <c r="H170" s="642"/>
      <c r="I170" s="641"/>
      <c r="J170" s="641"/>
      <c r="K170" s="641"/>
      <c r="L170" s="641"/>
      <c r="M170" s="641"/>
      <c r="N170" s="641"/>
      <c r="O170" s="641"/>
      <c r="P170" s="641"/>
      <c r="Q170" s="641"/>
      <c r="R170" s="641"/>
    </row>
    <row r="171" spans="1:22" ht="23.45" customHeight="1" x14ac:dyDescent="0.2">
      <c r="A171" s="529"/>
      <c r="B171" s="530" t="s">
        <v>867</v>
      </c>
      <c r="C171" s="530"/>
      <c r="D171" s="530"/>
      <c r="E171" s="530"/>
      <c r="F171" s="530"/>
      <c r="G171" s="530"/>
      <c r="H171" s="530"/>
      <c r="I171" s="530"/>
      <c r="J171" s="530"/>
      <c r="K171" s="531"/>
      <c r="L171" s="531"/>
      <c r="M171" s="531"/>
      <c r="N171" s="531"/>
      <c r="O171" s="531"/>
      <c r="P171" s="531"/>
      <c r="Q171" s="531"/>
      <c r="R171" s="531"/>
    </row>
    <row r="172" spans="1:22" ht="22.5" customHeight="1" outlineLevel="1" x14ac:dyDescent="0.2">
      <c r="B172" s="596"/>
      <c r="C172" s="596"/>
      <c r="D172" s="596"/>
      <c r="E172" s="596"/>
      <c r="F172" s="596"/>
      <c r="G172" s="596"/>
      <c r="H172" s="596"/>
      <c r="I172" s="596"/>
      <c r="J172" s="596"/>
      <c r="K172" s="596"/>
      <c r="L172" s="596"/>
      <c r="M172" s="596"/>
      <c r="N172" s="596"/>
      <c r="O172" s="596"/>
      <c r="P172" s="596"/>
      <c r="Q172" s="596"/>
      <c r="R172" s="596"/>
    </row>
    <row r="173" spans="1:22" ht="30" customHeight="1" outlineLevel="1" x14ac:dyDescent="0.2">
      <c r="B173" s="743"/>
      <c r="C173" s="556" t="s">
        <v>52</v>
      </c>
      <c r="D173" s="556">
        <v>2019</v>
      </c>
      <c r="E173" s="556">
        <v>2020</v>
      </c>
      <c r="F173" s="556">
        <v>2021</v>
      </c>
      <c r="G173" s="556">
        <v>2022</v>
      </c>
      <c r="H173" s="556">
        <v>2023</v>
      </c>
    </row>
    <row r="174" spans="1:22" ht="30" customHeight="1" outlineLevel="1" x14ac:dyDescent="0.2">
      <c r="B174" s="544" t="s">
        <v>868</v>
      </c>
      <c r="C174" s="634"/>
      <c r="D174" s="540"/>
      <c r="E174" s="753"/>
      <c r="F174" s="753"/>
      <c r="G174" s="753"/>
      <c r="H174" s="754"/>
    </row>
    <row r="175" spans="1:22" ht="14.1" customHeight="1" outlineLevel="1" x14ac:dyDescent="0.2">
      <c r="B175" s="582" t="s">
        <v>869</v>
      </c>
      <c r="C175" s="312" t="s">
        <v>4</v>
      </c>
      <c r="D175" s="515">
        <v>35.799999999999997</v>
      </c>
      <c r="E175" s="515">
        <v>34.799999999999997</v>
      </c>
      <c r="F175" s="515">
        <v>35.799999999999997</v>
      </c>
      <c r="G175" s="515">
        <v>36.299999999999997</v>
      </c>
      <c r="H175" s="516">
        <v>36.9</v>
      </c>
    </row>
    <row r="176" spans="1:22" ht="30" customHeight="1" outlineLevel="1" x14ac:dyDescent="0.2">
      <c r="B176" s="582" t="s">
        <v>870</v>
      </c>
      <c r="C176" s="312" t="s">
        <v>4</v>
      </c>
      <c r="D176" s="515">
        <v>34.700000000000003</v>
      </c>
      <c r="E176" s="515">
        <v>33.799999999999997</v>
      </c>
      <c r="F176" s="515">
        <v>35</v>
      </c>
      <c r="G176" s="515">
        <v>35.5</v>
      </c>
      <c r="H176" s="516">
        <v>36</v>
      </c>
    </row>
    <row r="177" spans="2:9" ht="20.25" customHeight="1" outlineLevel="1" x14ac:dyDescent="0.2">
      <c r="B177" s="582" t="s">
        <v>871</v>
      </c>
      <c r="C177" s="312" t="s">
        <v>4</v>
      </c>
      <c r="D177" s="515">
        <v>28.5</v>
      </c>
      <c r="E177" s="515">
        <v>29.3</v>
      </c>
      <c r="F177" s="515">
        <v>30.2</v>
      </c>
      <c r="G177" s="515">
        <v>31.5</v>
      </c>
      <c r="H177" s="516">
        <v>32.5</v>
      </c>
    </row>
    <row r="178" spans="2:9" ht="33" customHeight="1" outlineLevel="1" x14ac:dyDescent="0.2">
      <c r="B178" s="582" t="s">
        <v>872</v>
      </c>
      <c r="C178" s="312" t="s">
        <v>4</v>
      </c>
      <c r="D178" s="515">
        <v>30.6</v>
      </c>
      <c r="E178" s="515">
        <v>31</v>
      </c>
      <c r="F178" s="515">
        <v>31.8</v>
      </c>
      <c r="G178" s="515">
        <v>33.6</v>
      </c>
      <c r="H178" s="516">
        <v>34.9</v>
      </c>
    </row>
    <row r="179" spans="2:9" ht="32.450000000000003" customHeight="1" outlineLevel="1" x14ac:dyDescent="0.2">
      <c r="B179" s="582" t="s">
        <v>873</v>
      </c>
      <c r="C179" s="312" t="s">
        <v>4</v>
      </c>
      <c r="D179" s="515">
        <v>25.7</v>
      </c>
      <c r="E179" s="515">
        <v>26.9</v>
      </c>
      <c r="F179" s="515">
        <v>27</v>
      </c>
      <c r="G179" s="515">
        <v>28</v>
      </c>
      <c r="H179" s="516">
        <v>29.7</v>
      </c>
    </row>
    <row r="180" spans="2:9" ht="29.1" customHeight="1" outlineLevel="1" x14ac:dyDescent="0.2">
      <c r="B180" s="582" t="s">
        <v>874</v>
      </c>
      <c r="C180" s="312" t="s">
        <v>4</v>
      </c>
      <c r="D180" s="515">
        <v>20.5</v>
      </c>
      <c r="E180" s="515">
        <v>21.1</v>
      </c>
      <c r="F180" s="515">
        <v>22.6</v>
      </c>
      <c r="G180" s="515">
        <v>23.8</v>
      </c>
      <c r="H180" s="516">
        <v>25.1</v>
      </c>
    </row>
    <row r="181" spans="2:9" ht="14.1" customHeight="1" outlineLevel="1" x14ac:dyDescent="0.2">
      <c r="B181" s="582" t="s">
        <v>875</v>
      </c>
      <c r="C181" s="312" t="s">
        <v>4</v>
      </c>
      <c r="D181" s="515">
        <v>23</v>
      </c>
      <c r="E181" s="515">
        <v>25.7</v>
      </c>
      <c r="F181" s="515">
        <v>26.5</v>
      </c>
      <c r="G181" s="515">
        <v>27.5</v>
      </c>
      <c r="H181" s="516">
        <v>28.3</v>
      </c>
    </row>
    <row r="182" spans="2:9" ht="14.1" customHeight="1" outlineLevel="1" x14ac:dyDescent="0.2">
      <c r="B182" s="582" t="s">
        <v>876</v>
      </c>
      <c r="C182" s="312" t="s">
        <v>4</v>
      </c>
      <c r="D182" s="515">
        <v>25</v>
      </c>
      <c r="E182" s="515">
        <v>25</v>
      </c>
      <c r="F182" s="515">
        <v>25</v>
      </c>
      <c r="G182" s="515">
        <v>25</v>
      </c>
      <c r="H182" s="516">
        <v>25</v>
      </c>
    </row>
    <row r="183" spans="2:9" ht="14.1" customHeight="1" outlineLevel="1" x14ac:dyDescent="0.2">
      <c r="B183" s="582" t="s">
        <v>877</v>
      </c>
      <c r="C183" s="312" t="s">
        <v>4</v>
      </c>
      <c r="D183" s="515">
        <v>18</v>
      </c>
      <c r="E183" s="515">
        <v>24.7</v>
      </c>
      <c r="F183" s="515">
        <v>32</v>
      </c>
      <c r="G183" s="515">
        <v>32.9</v>
      </c>
      <c r="H183" s="516">
        <v>33.799999999999997</v>
      </c>
    </row>
    <row r="184" spans="2:9" ht="45.6" customHeight="1" outlineLevel="1" x14ac:dyDescent="0.2">
      <c r="B184" s="582" t="s">
        <v>878</v>
      </c>
      <c r="C184" s="312" t="s">
        <v>4</v>
      </c>
      <c r="D184" s="515"/>
      <c r="E184" s="515">
        <v>21.9</v>
      </c>
      <c r="F184" s="515">
        <v>22.8</v>
      </c>
      <c r="G184" s="515">
        <v>23.9</v>
      </c>
      <c r="H184" s="516">
        <v>24.9</v>
      </c>
    </row>
    <row r="185" spans="2:9" ht="27.95" customHeight="1" outlineLevel="1" x14ac:dyDescent="0.2">
      <c r="B185" s="582" t="s">
        <v>879</v>
      </c>
      <c r="C185" s="312" t="s">
        <v>4</v>
      </c>
      <c r="D185" s="515"/>
      <c r="E185" s="515">
        <v>19.5</v>
      </c>
      <c r="F185" s="515">
        <v>20.2</v>
      </c>
      <c r="G185" s="515">
        <v>21.4</v>
      </c>
      <c r="H185" s="516">
        <v>22.4</v>
      </c>
    </row>
    <row r="186" spans="2:9" ht="28.5" outlineLevel="1" x14ac:dyDescent="0.2">
      <c r="B186" s="605" t="s">
        <v>880</v>
      </c>
      <c r="C186" s="316" t="s">
        <v>4</v>
      </c>
      <c r="D186" s="639">
        <v>31.1</v>
      </c>
      <c r="E186" s="639">
        <v>33</v>
      </c>
      <c r="F186" s="639">
        <v>33.4</v>
      </c>
      <c r="G186" s="639">
        <v>38.299999999999997</v>
      </c>
      <c r="H186" s="640">
        <v>39.6</v>
      </c>
    </row>
    <row r="187" spans="2:9" ht="14.1" customHeight="1" outlineLevel="1" x14ac:dyDescent="0.2">
      <c r="B187" s="330"/>
      <c r="D187" s="330"/>
      <c r="E187" s="330"/>
      <c r="F187" s="330"/>
      <c r="G187" s="330"/>
      <c r="H187" s="330"/>
      <c r="I187" s="330"/>
    </row>
    <row r="188" spans="2:9" ht="14.1" customHeight="1" outlineLevel="1" x14ac:dyDescent="0.2">
      <c r="B188" s="330"/>
      <c r="D188" s="330"/>
      <c r="E188" s="330"/>
      <c r="F188" s="330"/>
      <c r="G188" s="330"/>
      <c r="H188" s="330"/>
      <c r="I188" s="330"/>
    </row>
    <row r="189" spans="2:9" ht="30" customHeight="1" outlineLevel="1" x14ac:dyDescent="0.2">
      <c r="B189" s="743"/>
      <c r="C189" s="556" t="s">
        <v>52</v>
      </c>
      <c r="D189" s="556">
        <v>2019</v>
      </c>
      <c r="E189" s="556">
        <v>2020</v>
      </c>
      <c r="F189" s="556">
        <v>2021</v>
      </c>
      <c r="G189" s="556">
        <v>2022</v>
      </c>
      <c r="H189" s="649">
        <v>2023</v>
      </c>
    </row>
    <row r="190" spans="2:9" ht="15" outlineLevel="1" x14ac:dyDescent="0.2">
      <c r="B190" s="544" t="s">
        <v>881</v>
      </c>
      <c r="C190" s="634"/>
      <c r="D190" s="636"/>
      <c r="E190" s="645"/>
      <c r="F190" s="645"/>
      <c r="G190" s="645"/>
      <c r="H190" s="646"/>
    </row>
    <row r="191" spans="2:9" ht="28.5" outlineLevel="1" x14ac:dyDescent="0.2">
      <c r="B191" s="582" t="s">
        <v>882</v>
      </c>
      <c r="C191" s="312" t="s">
        <v>4</v>
      </c>
      <c r="D191" s="515">
        <v>41.2</v>
      </c>
      <c r="E191" s="515">
        <v>41.2</v>
      </c>
      <c r="F191" s="515">
        <v>40.299999999999997</v>
      </c>
      <c r="G191" s="515">
        <v>42.1</v>
      </c>
      <c r="H191" s="516">
        <v>41.2</v>
      </c>
    </row>
    <row r="192" spans="2:9" ht="30.75" outlineLevel="1" x14ac:dyDescent="0.2">
      <c r="B192" s="605" t="s">
        <v>883</v>
      </c>
      <c r="C192" s="316" t="s">
        <v>4</v>
      </c>
      <c r="D192" s="639">
        <v>35.5</v>
      </c>
      <c r="E192" s="639">
        <v>35.6</v>
      </c>
      <c r="F192" s="639">
        <v>35.1</v>
      </c>
      <c r="G192" s="639">
        <v>40.799999999999997</v>
      </c>
      <c r="H192" s="640">
        <v>39.799999999999997</v>
      </c>
    </row>
    <row r="193" spans="2:13" outlineLevel="1" x14ac:dyDescent="0.2">
      <c r="B193" s="606"/>
      <c r="C193" s="362"/>
      <c r="D193" s="444"/>
      <c r="E193" s="444"/>
      <c r="F193" s="444"/>
      <c r="G193" s="444"/>
      <c r="H193" s="444"/>
    </row>
    <row r="194" spans="2:13" ht="15" outlineLevel="1" x14ac:dyDescent="0.2">
      <c r="B194" s="330"/>
      <c r="C194" s="650"/>
      <c r="D194" s="650"/>
      <c r="E194" s="650"/>
      <c r="F194" s="650"/>
      <c r="G194" s="650"/>
      <c r="H194" s="650"/>
    </row>
    <row r="195" spans="2:13" ht="15" outlineLevel="1" x14ac:dyDescent="0.2">
      <c r="B195" s="743"/>
      <c r="C195" s="649" t="s">
        <v>52</v>
      </c>
      <c r="D195" s="1002">
        <v>2019</v>
      </c>
      <c r="E195" s="1003"/>
      <c r="F195" s="1002">
        <v>2020</v>
      </c>
      <c r="G195" s="1003"/>
      <c r="H195" s="1002">
        <v>2021</v>
      </c>
      <c r="I195" s="1003"/>
      <c r="J195" s="1002">
        <v>2022</v>
      </c>
      <c r="K195" s="1003"/>
      <c r="L195" s="1002">
        <v>2023</v>
      </c>
      <c r="M195" s="1003"/>
    </row>
    <row r="196" spans="2:13" ht="18.75" customHeight="1" outlineLevel="1" x14ac:dyDescent="0.2">
      <c r="B196" s="755" t="s">
        <v>884</v>
      </c>
      <c r="C196" s="578"/>
      <c r="D196" s="579" t="s">
        <v>838</v>
      </c>
      <c r="E196" s="581" t="s">
        <v>839</v>
      </c>
      <c r="F196" s="579" t="s">
        <v>838</v>
      </c>
      <c r="G196" s="581" t="s">
        <v>839</v>
      </c>
      <c r="H196" s="579" t="s">
        <v>838</v>
      </c>
      <c r="I196" s="581" t="s">
        <v>839</v>
      </c>
      <c r="J196" s="579" t="s">
        <v>838</v>
      </c>
      <c r="K196" s="581" t="s">
        <v>839</v>
      </c>
      <c r="L196" s="579" t="s">
        <v>838</v>
      </c>
      <c r="M196" s="581" t="s">
        <v>839</v>
      </c>
    </row>
    <row r="197" spans="2:13" outlineLevel="1" x14ac:dyDescent="0.2">
      <c r="B197" s="749" t="s">
        <v>827</v>
      </c>
      <c r="C197" s="312" t="s">
        <v>4</v>
      </c>
      <c r="D197" s="633">
        <v>21.5</v>
      </c>
      <c r="E197" s="516">
        <v>17.8</v>
      </c>
      <c r="F197" s="633">
        <v>19.94825708061002</v>
      </c>
      <c r="G197" s="516">
        <v>16.165861888417009</v>
      </c>
      <c r="H197" s="633">
        <v>19.2</v>
      </c>
      <c r="I197" s="516">
        <v>15.7</v>
      </c>
      <c r="J197" s="633">
        <v>19.399999999999999</v>
      </c>
      <c r="K197" s="516">
        <v>16</v>
      </c>
      <c r="L197" s="633">
        <v>19.600000000000001</v>
      </c>
      <c r="M197" s="516">
        <v>15.9</v>
      </c>
    </row>
    <row r="198" spans="2:13" outlineLevel="1" x14ac:dyDescent="0.2">
      <c r="B198" s="749" t="s">
        <v>828</v>
      </c>
      <c r="C198" s="312" t="s">
        <v>4</v>
      </c>
      <c r="D198" s="633">
        <v>57.1</v>
      </c>
      <c r="E198" s="516">
        <v>55.2</v>
      </c>
      <c r="F198" s="633">
        <v>57.151416122004363</v>
      </c>
      <c r="G198" s="516">
        <v>56.294723369596831</v>
      </c>
      <c r="H198" s="633">
        <v>57.3</v>
      </c>
      <c r="I198" s="516">
        <v>55.5</v>
      </c>
      <c r="J198" s="633">
        <v>57.1</v>
      </c>
      <c r="K198" s="516">
        <v>55.1</v>
      </c>
      <c r="L198" s="633">
        <v>56.7</v>
      </c>
      <c r="M198" s="516">
        <v>54.4</v>
      </c>
    </row>
    <row r="199" spans="2:13" outlineLevel="1" x14ac:dyDescent="0.2">
      <c r="B199" s="594" t="s">
        <v>829</v>
      </c>
      <c r="C199" s="316" t="s">
        <v>4</v>
      </c>
      <c r="D199" s="638">
        <v>21.4</v>
      </c>
      <c r="E199" s="640">
        <v>27</v>
      </c>
      <c r="F199" s="638">
        <v>22.90032679738562</v>
      </c>
      <c r="G199" s="640">
        <v>27.53941474198615</v>
      </c>
      <c r="H199" s="638">
        <v>23.5</v>
      </c>
      <c r="I199" s="640">
        <v>28.8</v>
      </c>
      <c r="J199" s="638">
        <v>23.5</v>
      </c>
      <c r="K199" s="640">
        <v>28.9</v>
      </c>
      <c r="L199" s="638">
        <v>23.7</v>
      </c>
      <c r="M199" s="640">
        <v>29.7</v>
      </c>
    </row>
    <row r="200" spans="2:13" ht="15" outlineLevel="1" x14ac:dyDescent="0.2">
      <c r="B200" s="653"/>
      <c r="C200" s="653"/>
      <c r="D200" s="653"/>
      <c r="E200" s="653"/>
      <c r="F200" s="653"/>
      <c r="G200" s="653"/>
      <c r="H200" s="653"/>
    </row>
    <row r="201" spans="2:13" ht="15" outlineLevel="1" x14ac:dyDescent="0.2">
      <c r="B201" s="743"/>
      <c r="C201" s="556" t="s">
        <v>52</v>
      </c>
      <c r="D201" s="556">
        <v>2019</v>
      </c>
      <c r="E201" s="556">
        <v>2020</v>
      </c>
      <c r="F201" s="556">
        <v>2021</v>
      </c>
      <c r="G201" s="556">
        <v>2022</v>
      </c>
      <c r="H201" s="649">
        <v>2023</v>
      </c>
    </row>
    <row r="202" spans="2:13" ht="15" outlineLevel="1" x14ac:dyDescent="0.2">
      <c r="B202" s="564" t="s">
        <v>885</v>
      </c>
      <c r="C202" s="655"/>
      <c r="D202" s="655"/>
      <c r="E202" s="656"/>
      <c r="F202" s="656"/>
      <c r="G202" s="656"/>
      <c r="H202" s="657"/>
    </row>
    <row r="203" spans="2:13" ht="28.5" outlineLevel="1" x14ac:dyDescent="0.2">
      <c r="B203" s="582" t="s">
        <v>886</v>
      </c>
      <c r="C203" s="362" t="s">
        <v>4</v>
      </c>
      <c r="D203" s="515">
        <v>67.2</v>
      </c>
      <c r="E203" s="515">
        <v>67.099999999999994</v>
      </c>
      <c r="F203" s="515">
        <v>66.5</v>
      </c>
      <c r="G203" s="515">
        <v>66.8</v>
      </c>
      <c r="H203" s="516">
        <v>67</v>
      </c>
    </row>
    <row r="204" spans="2:13" ht="30.75" outlineLevel="1" x14ac:dyDescent="0.2">
      <c r="B204" s="582" t="s">
        <v>887</v>
      </c>
      <c r="C204" s="362" t="s">
        <v>4</v>
      </c>
      <c r="D204" s="515">
        <v>56.1</v>
      </c>
      <c r="E204" s="515">
        <v>56.1</v>
      </c>
      <c r="F204" s="515">
        <v>56.7</v>
      </c>
      <c r="G204" s="515">
        <v>57.6</v>
      </c>
      <c r="H204" s="516">
        <v>58.5</v>
      </c>
    </row>
    <row r="205" spans="2:13" ht="28.5" outlineLevel="1" x14ac:dyDescent="0.2">
      <c r="B205" s="582" t="s">
        <v>888</v>
      </c>
      <c r="C205" s="362" t="s">
        <v>4</v>
      </c>
      <c r="D205" s="515">
        <v>34.1</v>
      </c>
      <c r="E205" s="515">
        <v>36.299999999999997</v>
      </c>
      <c r="F205" s="515">
        <v>36.6</v>
      </c>
      <c r="G205" s="515">
        <v>37.4</v>
      </c>
      <c r="H205" s="516">
        <v>37.700000000000003</v>
      </c>
    </row>
    <row r="206" spans="2:13" ht="30.75" outlineLevel="1" x14ac:dyDescent="0.2">
      <c r="B206" s="582" t="s">
        <v>889</v>
      </c>
      <c r="C206" s="362" t="s">
        <v>4</v>
      </c>
      <c r="D206" s="515">
        <v>32.5</v>
      </c>
      <c r="E206" s="515">
        <v>32.1</v>
      </c>
      <c r="F206" s="515">
        <v>34</v>
      </c>
      <c r="G206" s="515">
        <v>34.200000000000003</v>
      </c>
      <c r="H206" s="516">
        <v>36.299999999999997</v>
      </c>
    </row>
    <row r="207" spans="2:13" ht="28.5" outlineLevel="1" x14ac:dyDescent="0.2">
      <c r="B207" s="605" t="s">
        <v>890</v>
      </c>
      <c r="C207" s="756" t="s">
        <v>4</v>
      </c>
      <c r="D207" s="639">
        <v>48.7</v>
      </c>
      <c r="E207" s="639">
        <v>46</v>
      </c>
      <c r="F207" s="639">
        <v>49.4</v>
      </c>
      <c r="G207" s="639">
        <v>51.4</v>
      </c>
      <c r="H207" s="640">
        <v>52.7</v>
      </c>
    </row>
    <row r="208" spans="2:13" ht="15" outlineLevel="1" x14ac:dyDescent="0.2">
      <c r="B208" s="757"/>
      <c r="C208" s="659"/>
      <c r="D208" s="660"/>
      <c r="E208" s="660"/>
      <c r="F208" s="661"/>
      <c r="G208" s="661"/>
      <c r="H208" s="661"/>
    </row>
    <row r="209" spans="1:18" ht="15" outlineLevel="1" x14ac:dyDescent="0.2">
      <c r="B209" s="589"/>
      <c r="C209" s="591" t="s">
        <v>52</v>
      </c>
      <c r="D209" s="591">
        <v>2019</v>
      </c>
      <c r="E209" s="591">
        <v>2020</v>
      </c>
      <c r="F209" s="591">
        <v>2021</v>
      </c>
      <c r="G209" s="591">
        <v>2022</v>
      </c>
      <c r="H209" s="592">
        <v>2023</v>
      </c>
    </row>
    <row r="210" spans="1:18" ht="30" outlineLevel="1" x14ac:dyDescent="0.2">
      <c r="B210" s="631" t="s">
        <v>891</v>
      </c>
      <c r="C210" s="663"/>
      <c r="D210" s="663"/>
      <c r="E210" s="663"/>
      <c r="F210" s="663"/>
      <c r="G210" s="663"/>
      <c r="H210" s="664"/>
    </row>
    <row r="211" spans="1:18" ht="28.5" outlineLevel="1" x14ac:dyDescent="0.2">
      <c r="B211" s="582" t="s">
        <v>892</v>
      </c>
      <c r="C211" s="362" t="s">
        <v>4</v>
      </c>
      <c r="D211" s="515">
        <v>85.8</v>
      </c>
      <c r="E211" s="515">
        <v>86.9</v>
      </c>
      <c r="F211" s="515">
        <v>89.9</v>
      </c>
      <c r="G211" s="515">
        <v>83.4</v>
      </c>
      <c r="H211" s="516">
        <v>85.6</v>
      </c>
    </row>
    <row r="212" spans="1:18" ht="30.75" outlineLevel="1" x14ac:dyDescent="0.2">
      <c r="B212" s="605" t="s">
        <v>893</v>
      </c>
      <c r="C212" s="756" t="s">
        <v>4</v>
      </c>
      <c r="D212" s="639">
        <v>55</v>
      </c>
      <c r="E212" s="639">
        <v>57.7</v>
      </c>
      <c r="F212" s="639">
        <v>65.3</v>
      </c>
      <c r="G212" s="639">
        <v>62.7</v>
      </c>
      <c r="H212" s="640">
        <v>67.099999999999994</v>
      </c>
    </row>
    <row r="213" spans="1:18" s="666" customFormat="1" ht="14.25" customHeight="1" outlineLevel="1" x14ac:dyDescent="0.2">
      <c r="A213" s="665"/>
      <c r="B213" s="1009" t="s">
        <v>894</v>
      </c>
      <c r="C213" s="1009"/>
      <c r="D213" s="1009"/>
      <c r="E213" s="1009"/>
      <c r="F213" s="1009"/>
      <c r="G213" s="1009"/>
      <c r="H213" s="1009"/>
      <c r="I213" s="1009"/>
      <c r="J213" s="1009"/>
      <c r="K213" s="617"/>
      <c r="L213" s="617"/>
      <c r="M213" s="617"/>
      <c r="N213" s="617"/>
      <c r="O213" s="617"/>
      <c r="P213" s="617"/>
      <c r="Q213" s="617"/>
      <c r="R213" s="617"/>
    </row>
    <row r="214" spans="1:18" s="666" customFormat="1" ht="14.25" customHeight="1" outlineLevel="1" x14ac:dyDescent="0.2">
      <c r="A214" s="665"/>
      <c r="B214" s="1009" t="s">
        <v>895</v>
      </c>
      <c r="C214" s="1009"/>
      <c r="D214" s="1009"/>
      <c r="E214" s="1009"/>
      <c r="F214" s="1009"/>
      <c r="G214" s="1009"/>
      <c r="H214" s="1009"/>
      <c r="I214" s="1009"/>
      <c r="J214" s="1009"/>
      <c r="K214" s="617"/>
      <c r="L214" s="617"/>
      <c r="M214" s="617"/>
      <c r="N214" s="617"/>
      <c r="O214" s="617"/>
      <c r="P214" s="617"/>
      <c r="Q214" s="617"/>
      <c r="R214" s="617"/>
    </row>
    <row r="215" spans="1:18" s="666" customFormat="1" ht="14.25" customHeight="1" outlineLevel="1" x14ac:dyDescent="0.2">
      <c r="A215" s="665"/>
      <c r="B215" s="1013" t="s">
        <v>896</v>
      </c>
      <c r="C215" s="1013"/>
      <c r="D215" s="1013"/>
      <c r="E215" s="1013"/>
      <c r="F215" s="1013"/>
      <c r="G215" s="1013"/>
      <c r="H215" s="1013"/>
      <c r="I215" s="1013"/>
      <c r="J215" s="1013"/>
      <c r="K215" s="667"/>
      <c r="L215" s="667"/>
      <c r="M215" s="667"/>
      <c r="N215" s="617"/>
      <c r="O215" s="617"/>
      <c r="P215" s="617"/>
      <c r="Q215" s="617"/>
      <c r="R215" s="617"/>
    </row>
    <row r="216" spans="1:18" s="666" customFormat="1" ht="14.25" customHeight="1" outlineLevel="1" x14ac:dyDescent="0.2">
      <c r="A216" s="665"/>
      <c r="B216" s="1009" t="s">
        <v>897</v>
      </c>
      <c r="C216" s="1009"/>
      <c r="D216" s="1009"/>
      <c r="E216" s="1009"/>
      <c r="F216" s="1009"/>
      <c r="G216" s="1009"/>
      <c r="H216" s="1009"/>
      <c r="I216" s="1009"/>
      <c r="J216" s="1009"/>
      <c r="K216" s="668"/>
      <c r="L216" s="668"/>
      <c r="M216" s="668"/>
      <c r="N216" s="617"/>
      <c r="O216" s="617"/>
      <c r="P216" s="617"/>
      <c r="Q216" s="617"/>
      <c r="R216" s="617"/>
    </row>
    <row r="217" spans="1:18" s="666" customFormat="1" ht="14.25" customHeight="1" outlineLevel="1" x14ac:dyDescent="0.2">
      <c r="A217" s="665"/>
      <c r="B217" s="1009" t="s">
        <v>898</v>
      </c>
      <c r="C217" s="1009"/>
      <c r="D217" s="1009"/>
      <c r="E217" s="1009"/>
      <c r="F217" s="1009"/>
      <c r="G217" s="1009"/>
      <c r="H217" s="1009"/>
      <c r="I217" s="1009"/>
      <c r="J217" s="1009"/>
      <c r="K217" s="668"/>
      <c r="L217" s="668"/>
      <c r="M217" s="668"/>
      <c r="N217" s="617"/>
      <c r="O217" s="617"/>
      <c r="P217" s="617"/>
      <c r="Q217" s="617"/>
      <c r="R217" s="617"/>
    </row>
    <row r="218" spans="1:18" s="666" customFormat="1" ht="14.25" customHeight="1" outlineLevel="1" x14ac:dyDescent="0.2">
      <c r="A218" s="665"/>
      <c r="B218" s="1009" t="s">
        <v>899</v>
      </c>
      <c r="C218" s="1009"/>
      <c r="D218" s="1009"/>
      <c r="E218" s="1009"/>
      <c r="F218" s="1009"/>
      <c r="G218" s="1009"/>
      <c r="H218" s="1009"/>
      <c r="I218" s="1009"/>
      <c r="J218" s="1009"/>
      <c r="K218" s="668"/>
      <c r="L218" s="668"/>
      <c r="M218" s="668"/>
      <c r="N218" s="617"/>
      <c r="O218" s="617"/>
      <c r="P218" s="617"/>
      <c r="Q218" s="617"/>
      <c r="R218" s="617"/>
    </row>
    <row r="219" spans="1:18" s="666" customFormat="1" ht="14.25" customHeight="1" outlineLevel="1" x14ac:dyDescent="0.2">
      <c r="A219" s="665"/>
      <c r="B219" s="1009" t="s">
        <v>900</v>
      </c>
      <c r="C219" s="1009"/>
      <c r="D219" s="1009"/>
      <c r="E219" s="1009"/>
      <c r="F219" s="1009"/>
      <c r="G219" s="1009"/>
      <c r="H219" s="1009"/>
      <c r="I219" s="1009"/>
      <c r="J219" s="1009"/>
      <c r="K219" s="668"/>
      <c r="L219" s="668"/>
      <c r="M219" s="668"/>
      <c r="N219" s="617"/>
      <c r="O219" s="617"/>
      <c r="P219" s="617"/>
      <c r="Q219" s="617"/>
      <c r="R219" s="617"/>
    </row>
    <row r="220" spans="1:18" s="666" customFormat="1" x14ac:dyDescent="0.2">
      <c r="A220" s="665"/>
      <c r="B220" s="669"/>
      <c r="C220" s="669"/>
      <c r="D220" s="669"/>
      <c r="E220" s="669"/>
      <c r="F220" s="669"/>
      <c r="G220" s="669"/>
      <c r="H220" s="669"/>
      <c r="I220" s="668"/>
      <c r="J220" s="668"/>
      <c r="K220" s="668"/>
      <c r="L220" s="668"/>
      <c r="M220" s="668"/>
      <c r="N220" s="617"/>
      <c r="O220" s="617"/>
      <c r="P220" s="617"/>
      <c r="Q220" s="617"/>
      <c r="R220" s="617"/>
    </row>
    <row r="221" spans="1:18" ht="23.45" customHeight="1" x14ac:dyDescent="0.2">
      <c r="A221" s="529"/>
      <c r="B221" s="530" t="s">
        <v>901</v>
      </c>
      <c r="C221" s="530"/>
      <c r="D221" s="530"/>
      <c r="E221" s="530"/>
      <c r="F221" s="530"/>
      <c r="G221" s="530"/>
      <c r="H221" s="530"/>
      <c r="I221" s="530"/>
      <c r="J221" s="530"/>
      <c r="K221" s="531"/>
      <c r="L221" s="531"/>
      <c r="M221" s="531"/>
      <c r="N221" s="531"/>
      <c r="O221" s="531"/>
      <c r="P221" s="531"/>
      <c r="Q221" s="531"/>
      <c r="R221" s="531"/>
    </row>
    <row r="222" spans="1:18" ht="22.5" customHeight="1" outlineLevel="1" x14ac:dyDescent="0.2">
      <c r="A222" s="313"/>
      <c r="B222" s="313"/>
      <c r="C222" s="313"/>
      <c r="D222" s="313"/>
      <c r="E222" s="313"/>
      <c r="F222" s="313"/>
      <c r="G222" s="313"/>
      <c r="H222" s="313"/>
      <c r="I222" s="313"/>
      <c r="J222" s="313"/>
      <c r="K222" s="313"/>
      <c r="L222" s="313"/>
      <c r="M222" s="313"/>
      <c r="N222" s="313"/>
      <c r="O222" s="313"/>
      <c r="P222" s="313"/>
      <c r="Q222" s="313"/>
    </row>
    <row r="223" spans="1:18" ht="30" customHeight="1" outlineLevel="1" x14ac:dyDescent="0.2">
      <c r="A223" s="313"/>
      <c r="B223" s="758"/>
      <c r="C223" s="672" t="s">
        <v>52</v>
      </c>
      <c r="D223" s="1018">
        <v>2019</v>
      </c>
      <c r="E223" s="1025"/>
      <c r="F223" s="1018">
        <v>2020</v>
      </c>
      <c r="G223" s="1025"/>
      <c r="H223" s="1018">
        <v>2021</v>
      </c>
      <c r="I223" s="1025"/>
      <c r="J223" s="1018">
        <v>2022</v>
      </c>
      <c r="K223" s="1003"/>
      <c r="L223" s="1018">
        <v>2023</v>
      </c>
      <c r="M223" s="1003"/>
    </row>
    <row r="224" spans="1:18" ht="30" customHeight="1" outlineLevel="1" x14ac:dyDescent="0.2">
      <c r="A224" s="313"/>
      <c r="B224" s="578"/>
      <c r="C224" s="578"/>
      <c r="D224" s="579" t="s">
        <v>838</v>
      </c>
      <c r="E224" s="581" t="s">
        <v>839</v>
      </c>
      <c r="F224" s="579" t="s">
        <v>838</v>
      </c>
      <c r="G224" s="581" t="s">
        <v>839</v>
      </c>
      <c r="H224" s="579" t="s">
        <v>838</v>
      </c>
      <c r="I224" s="581" t="s">
        <v>839</v>
      </c>
      <c r="J224" s="579" t="s">
        <v>838</v>
      </c>
      <c r="K224" s="581" t="s">
        <v>839</v>
      </c>
      <c r="L224" s="579" t="s">
        <v>838</v>
      </c>
      <c r="M224" s="581" t="s">
        <v>839</v>
      </c>
    </row>
    <row r="225" spans="1:18" ht="28.5" outlineLevel="1" x14ac:dyDescent="0.2">
      <c r="A225" s="313"/>
      <c r="B225" s="422" t="s">
        <v>902</v>
      </c>
      <c r="C225" s="312" t="s">
        <v>48</v>
      </c>
      <c r="D225" s="673"/>
      <c r="E225" s="314"/>
      <c r="F225" s="673"/>
      <c r="G225" s="314"/>
      <c r="H225" s="673"/>
      <c r="I225" s="314"/>
      <c r="J225" s="674">
        <v>1507</v>
      </c>
      <c r="K225" s="675">
        <v>3196</v>
      </c>
      <c r="L225" s="674">
        <v>1354</v>
      </c>
      <c r="M225" s="675">
        <v>1766</v>
      </c>
    </row>
    <row r="226" spans="1:18" ht="30.75" outlineLevel="1" x14ac:dyDescent="0.2">
      <c r="A226" s="313"/>
      <c r="B226" s="422" t="s">
        <v>903</v>
      </c>
      <c r="C226" s="312" t="s">
        <v>48</v>
      </c>
      <c r="D226" s="673"/>
      <c r="E226" s="314"/>
      <c r="F226" s="673"/>
      <c r="G226" s="314"/>
      <c r="H226" s="673"/>
      <c r="I226" s="314"/>
      <c r="J226" s="674">
        <v>977</v>
      </c>
      <c r="K226" s="676"/>
      <c r="L226" s="674">
        <v>1053</v>
      </c>
      <c r="M226" s="676"/>
    </row>
    <row r="227" spans="1:18" ht="45" outlineLevel="1" x14ac:dyDescent="0.2">
      <c r="A227" s="313"/>
      <c r="B227" s="416" t="s">
        <v>904</v>
      </c>
      <c r="C227" s="316" t="s">
        <v>4</v>
      </c>
      <c r="D227" s="677"/>
      <c r="E227" s="318"/>
      <c r="F227" s="677"/>
      <c r="G227" s="318"/>
      <c r="H227" s="677"/>
      <c r="I227" s="318"/>
      <c r="J227" s="678">
        <v>82.7</v>
      </c>
      <c r="K227" s="679"/>
      <c r="L227" s="678">
        <v>91.1</v>
      </c>
      <c r="M227" s="679"/>
    </row>
    <row r="228" spans="1:18" ht="15" customHeight="1" outlineLevel="1" x14ac:dyDescent="0.2">
      <c r="A228" s="313"/>
      <c r="B228" s="759" t="s">
        <v>905</v>
      </c>
      <c r="C228" s="421"/>
      <c r="D228" s="421"/>
      <c r="E228" s="421"/>
      <c r="F228" s="421"/>
      <c r="G228" s="421"/>
      <c r="H228" s="421"/>
      <c r="I228" s="421"/>
      <c r="J228" s="421"/>
      <c r="K228" s="421"/>
      <c r="L228" s="421"/>
      <c r="M228" s="421"/>
    </row>
    <row r="229" spans="1:18" x14ac:dyDescent="0.2">
      <c r="A229" s="313"/>
      <c r="B229" s="313"/>
      <c r="C229" s="313"/>
      <c r="D229" s="313"/>
      <c r="E229" s="313"/>
      <c r="F229" s="313"/>
      <c r="G229" s="313"/>
      <c r="H229" s="313"/>
      <c r="I229" s="313"/>
      <c r="J229" s="313"/>
      <c r="K229" s="313"/>
      <c r="L229" s="313"/>
      <c r="M229" s="313"/>
      <c r="N229" s="313"/>
      <c r="O229" s="313"/>
      <c r="P229" s="313"/>
      <c r="Q229" s="313"/>
    </row>
    <row r="230" spans="1:18" ht="23.45" customHeight="1" x14ac:dyDescent="0.2">
      <c r="A230" s="529"/>
      <c r="B230" s="530" t="s">
        <v>906</v>
      </c>
      <c r="C230" s="530"/>
      <c r="D230" s="530"/>
      <c r="E230" s="530"/>
      <c r="F230" s="530"/>
      <c r="G230" s="530"/>
      <c r="H230" s="530"/>
      <c r="I230" s="530"/>
      <c r="J230" s="530"/>
      <c r="K230" s="531"/>
      <c r="L230" s="531"/>
      <c r="M230" s="531"/>
      <c r="N230" s="531"/>
      <c r="O230" s="531"/>
      <c r="P230" s="531"/>
      <c r="Q230" s="531"/>
      <c r="R230" s="531"/>
    </row>
    <row r="231" spans="1:18" ht="22.5" customHeight="1" outlineLevel="1" x14ac:dyDescent="0.2">
      <c r="B231" s="330"/>
      <c r="D231" s="330"/>
      <c r="E231" s="330"/>
      <c r="F231" s="330"/>
      <c r="G231" s="330"/>
      <c r="H231" s="330"/>
      <c r="I231" s="330"/>
      <c r="J231" s="330"/>
      <c r="K231" s="330"/>
      <c r="L231" s="330"/>
      <c r="M231" s="330"/>
      <c r="N231" s="330"/>
    </row>
    <row r="232" spans="1:18" ht="30" customHeight="1" outlineLevel="1" x14ac:dyDescent="0.2">
      <c r="B232" s="760"/>
      <c r="C232" s="681" t="s">
        <v>52</v>
      </c>
      <c r="D232" s="1020">
        <v>2019</v>
      </c>
      <c r="E232" s="1021"/>
      <c r="F232" s="1020">
        <v>2020</v>
      </c>
      <c r="G232" s="1021"/>
      <c r="H232" s="1020">
        <v>2021</v>
      </c>
      <c r="I232" s="1021"/>
      <c r="J232" s="1020">
        <v>2022</v>
      </c>
      <c r="K232" s="1022"/>
      <c r="L232" s="1020">
        <v>2023</v>
      </c>
      <c r="M232" s="1022"/>
    </row>
    <row r="233" spans="1:18" ht="67.5" customHeight="1" outlineLevel="1" x14ac:dyDescent="0.2">
      <c r="B233" s="577" t="s">
        <v>907</v>
      </c>
      <c r="C233" s="578"/>
      <c r="D233" s="579" t="s">
        <v>838</v>
      </c>
      <c r="E233" s="581" t="s">
        <v>839</v>
      </c>
      <c r="F233" s="579" t="s">
        <v>838</v>
      </c>
      <c r="G233" s="581" t="s">
        <v>839</v>
      </c>
      <c r="H233" s="579" t="s">
        <v>838</v>
      </c>
      <c r="I233" s="581" t="s">
        <v>839</v>
      </c>
      <c r="J233" s="579" t="s">
        <v>838</v>
      </c>
      <c r="K233" s="581" t="s">
        <v>839</v>
      </c>
      <c r="L233" s="579" t="s">
        <v>838</v>
      </c>
      <c r="M233" s="581" t="s">
        <v>839</v>
      </c>
    </row>
    <row r="234" spans="1:18" ht="13.5" customHeight="1" outlineLevel="1" x14ac:dyDescent="0.2">
      <c r="B234" s="682" t="s">
        <v>649</v>
      </c>
      <c r="C234" s="335" t="s">
        <v>4</v>
      </c>
      <c r="D234" s="683"/>
      <c r="E234" s="684"/>
      <c r="F234" s="683"/>
      <c r="G234" s="684"/>
      <c r="H234" s="635">
        <v>132.9</v>
      </c>
      <c r="I234" s="637">
        <v>135.30000000000001</v>
      </c>
      <c r="J234" s="635">
        <v>138.9</v>
      </c>
      <c r="K234" s="637">
        <v>140.30000000000001</v>
      </c>
      <c r="L234" s="635">
        <v>140.4</v>
      </c>
      <c r="M234" s="637">
        <v>141.30000000000001</v>
      </c>
    </row>
    <row r="235" spans="1:18" ht="13.5" customHeight="1" outlineLevel="1" x14ac:dyDescent="0.2">
      <c r="B235" s="682" t="s">
        <v>823</v>
      </c>
      <c r="C235" s="335" t="s">
        <v>4</v>
      </c>
      <c r="D235" s="683"/>
      <c r="E235" s="684"/>
      <c r="F235" s="683"/>
      <c r="G235" s="684"/>
      <c r="H235" s="635">
        <v>181.5</v>
      </c>
      <c r="I235" s="637">
        <v>173.9</v>
      </c>
      <c r="J235" s="635">
        <v>180</v>
      </c>
      <c r="K235" s="637">
        <v>169.7</v>
      </c>
      <c r="L235" s="635">
        <v>169.7</v>
      </c>
      <c r="M235" s="637">
        <v>158.19999999999999</v>
      </c>
    </row>
    <row r="236" spans="1:18" ht="13.5" customHeight="1" outlineLevel="1" x14ac:dyDescent="0.2">
      <c r="B236" s="682" t="s">
        <v>202</v>
      </c>
      <c r="C236" s="335" t="s">
        <v>4</v>
      </c>
      <c r="D236" s="683"/>
      <c r="E236" s="684"/>
      <c r="F236" s="683"/>
      <c r="G236" s="684"/>
      <c r="H236" s="635">
        <v>1170.2</v>
      </c>
      <c r="I236" s="637">
        <v>942.2</v>
      </c>
      <c r="J236" s="635">
        <v>1228.2</v>
      </c>
      <c r="K236" s="637">
        <v>1001.9</v>
      </c>
      <c r="L236" s="635">
        <v>1582.7</v>
      </c>
      <c r="M236" s="637">
        <v>1243</v>
      </c>
    </row>
    <row r="237" spans="1:18" ht="13.5" customHeight="1" outlineLevel="1" x14ac:dyDescent="0.2">
      <c r="B237" s="682" t="s">
        <v>324</v>
      </c>
      <c r="C237" s="335" t="s">
        <v>4</v>
      </c>
      <c r="D237" s="683"/>
      <c r="E237" s="684"/>
      <c r="F237" s="683"/>
      <c r="G237" s="684"/>
      <c r="H237" s="635">
        <v>224.4</v>
      </c>
      <c r="I237" s="637">
        <v>240.3</v>
      </c>
      <c r="J237" s="635">
        <v>230.1</v>
      </c>
      <c r="K237" s="637">
        <v>238.5</v>
      </c>
      <c r="L237" s="635">
        <v>260</v>
      </c>
      <c r="M237" s="637">
        <v>229.9</v>
      </c>
    </row>
    <row r="238" spans="1:18" ht="13.5" customHeight="1" outlineLevel="1" x14ac:dyDescent="0.2">
      <c r="B238" s="682" t="s">
        <v>325</v>
      </c>
      <c r="C238" s="335" t="s">
        <v>4</v>
      </c>
      <c r="D238" s="683"/>
      <c r="E238" s="684"/>
      <c r="F238" s="683"/>
      <c r="G238" s="684"/>
      <c r="H238" s="635">
        <v>314</v>
      </c>
      <c r="I238" s="637">
        <v>328.7</v>
      </c>
      <c r="J238" s="635">
        <v>281.60000000000002</v>
      </c>
      <c r="K238" s="637">
        <v>278.39999999999998</v>
      </c>
      <c r="L238" s="635">
        <v>295.89999999999998</v>
      </c>
      <c r="M238" s="637">
        <v>299.2</v>
      </c>
    </row>
    <row r="239" spans="1:18" ht="14.25" customHeight="1" outlineLevel="1" x14ac:dyDescent="0.2">
      <c r="B239" s="706" t="s">
        <v>908</v>
      </c>
      <c r="C239" s="338" t="s">
        <v>4</v>
      </c>
      <c r="D239" s="685"/>
      <c r="E239" s="686"/>
      <c r="F239" s="685"/>
      <c r="G239" s="686"/>
      <c r="H239" s="687">
        <v>383</v>
      </c>
      <c r="I239" s="688">
        <v>332.2</v>
      </c>
      <c r="J239" s="687">
        <v>294.7</v>
      </c>
      <c r="K239" s="688">
        <v>211</v>
      </c>
      <c r="L239" s="687">
        <v>194.2</v>
      </c>
      <c r="M239" s="688">
        <v>166.5</v>
      </c>
    </row>
    <row r="240" spans="1:18" ht="30" customHeight="1" outlineLevel="1" x14ac:dyDescent="0.2">
      <c r="B240" s="761"/>
      <c r="C240" s="329"/>
      <c r="D240" s="362"/>
      <c r="E240" s="362"/>
      <c r="F240" s="362"/>
      <c r="G240" s="362"/>
      <c r="H240" s="362"/>
      <c r="I240" s="362"/>
      <c r="J240" s="636"/>
      <c r="K240" s="636"/>
      <c r="L240" s="636"/>
      <c r="M240" s="636"/>
    </row>
    <row r="241" spans="1:18" ht="15" customHeight="1" outlineLevel="1" x14ac:dyDescent="0.2">
      <c r="B241" s="24"/>
      <c r="C241" s="24"/>
    </row>
    <row r="242" spans="1:18" ht="30" customHeight="1" outlineLevel="1" x14ac:dyDescent="0.2">
      <c r="B242" s="607"/>
      <c r="C242" s="532" t="s">
        <v>52</v>
      </c>
      <c r="D242" s="532">
        <v>2019</v>
      </c>
      <c r="E242" s="532">
        <v>2020</v>
      </c>
      <c r="F242" s="532">
        <v>2021</v>
      </c>
      <c r="G242" s="532">
        <v>2022</v>
      </c>
      <c r="H242" s="532">
        <v>2023</v>
      </c>
    </row>
    <row r="243" spans="1:18" ht="45" outlineLevel="1" x14ac:dyDescent="0.2">
      <c r="B243" s="690" t="s">
        <v>1451</v>
      </c>
      <c r="C243" s="691" t="s">
        <v>4</v>
      </c>
      <c r="D243" s="692"/>
      <c r="E243" s="693"/>
      <c r="F243" s="693">
        <v>98</v>
      </c>
      <c r="G243" s="693">
        <v>100</v>
      </c>
      <c r="H243" s="694">
        <v>100</v>
      </c>
    </row>
    <row r="244" spans="1:18" s="666" customFormat="1" ht="14.25" customHeight="1" outlineLevel="1" x14ac:dyDescent="0.2">
      <c r="A244" s="665"/>
      <c r="B244" s="1079" t="s">
        <v>909</v>
      </c>
      <c r="C244" s="1079"/>
      <c r="D244" s="1079"/>
      <c r="E244" s="1079"/>
      <c r="F244" s="1079"/>
      <c r="G244" s="1079"/>
      <c r="H244" s="1079"/>
      <c r="I244" s="668"/>
      <c r="J244" s="668"/>
      <c r="K244" s="668"/>
      <c r="L244" s="668"/>
      <c r="M244" s="668"/>
      <c r="N244" s="617"/>
      <c r="O244" s="617"/>
      <c r="P244" s="617"/>
      <c r="Q244" s="617"/>
      <c r="R244" s="617"/>
    </row>
    <row r="245" spans="1:18" s="666" customFormat="1" ht="26.25" customHeight="1" outlineLevel="1" x14ac:dyDescent="0.2">
      <c r="A245" s="665"/>
      <c r="B245" s="1017" t="s">
        <v>910</v>
      </c>
      <c r="C245" s="1017"/>
      <c r="D245" s="1017"/>
      <c r="E245" s="1017"/>
      <c r="F245" s="1017"/>
      <c r="G245" s="1017"/>
      <c r="H245" s="1017"/>
      <c r="I245" s="668"/>
      <c r="J245" s="668"/>
      <c r="K245" s="668"/>
      <c r="L245" s="668"/>
      <c r="M245" s="668"/>
      <c r="N245" s="617"/>
      <c r="O245" s="617"/>
      <c r="P245" s="617"/>
      <c r="Q245" s="617"/>
      <c r="R245" s="617"/>
    </row>
    <row r="246" spans="1:18" s="666" customFormat="1" x14ac:dyDescent="0.2">
      <c r="A246" s="665"/>
      <c r="B246" s="668"/>
      <c r="C246" s="668"/>
      <c r="D246" s="668"/>
      <c r="E246" s="668"/>
      <c r="F246" s="668"/>
      <c r="G246" s="668"/>
      <c r="H246" s="668"/>
      <c r="I246" s="668"/>
      <c r="J246" s="668"/>
      <c r="K246" s="668"/>
      <c r="L246" s="668"/>
      <c r="M246" s="668"/>
      <c r="N246" s="617"/>
      <c r="O246" s="617"/>
      <c r="P246" s="617"/>
      <c r="Q246" s="617"/>
      <c r="R246" s="617"/>
    </row>
    <row r="247" spans="1:18" ht="23.45" customHeight="1" x14ac:dyDescent="0.2">
      <c r="A247" s="529"/>
      <c r="B247" s="530" t="s">
        <v>911</v>
      </c>
      <c r="C247" s="530"/>
      <c r="D247" s="530"/>
      <c r="E247" s="530"/>
      <c r="F247" s="530"/>
      <c r="G247" s="530"/>
      <c r="H247" s="530"/>
      <c r="I247" s="530"/>
      <c r="J247" s="530"/>
      <c r="K247" s="531"/>
      <c r="L247" s="531"/>
      <c r="M247" s="531"/>
      <c r="N247" s="531"/>
      <c r="O247" s="531"/>
      <c r="P247" s="531"/>
      <c r="Q247" s="531"/>
      <c r="R247" s="531"/>
    </row>
    <row r="248" spans="1:18" ht="12.6" customHeight="1" outlineLevel="1" x14ac:dyDescent="0.2">
      <c r="B248" s="596"/>
      <c r="C248" s="596"/>
      <c r="D248" s="596"/>
      <c r="E248" s="596"/>
      <c r="F248" s="596"/>
      <c r="G248" s="596"/>
      <c r="H248" s="596"/>
      <c r="I248" s="596"/>
      <c r="J248" s="596"/>
      <c r="K248" s="596"/>
      <c r="L248" s="596"/>
      <c r="M248" s="596"/>
      <c r="N248" s="596"/>
      <c r="O248" s="596"/>
      <c r="P248" s="596"/>
      <c r="Q248" s="596"/>
      <c r="R248" s="596"/>
    </row>
    <row r="249" spans="1:18" ht="30" customHeight="1" outlineLevel="1" x14ac:dyDescent="0.2">
      <c r="B249" s="607"/>
      <c r="C249" s="532" t="s">
        <v>52</v>
      </c>
      <c r="D249" s="532">
        <v>2019</v>
      </c>
      <c r="E249" s="532">
        <v>2020</v>
      </c>
      <c r="F249" s="532">
        <v>2021</v>
      </c>
      <c r="G249" s="532">
        <v>2022</v>
      </c>
      <c r="H249" s="532">
        <v>2023</v>
      </c>
    </row>
    <row r="250" spans="1:18" ht="30" customHeight="1" outlineLevel="1" x14ac:dyDescent="0.2">
      <c r="B250" s="695" t="s">
        <v>912</v>
      </c>
      <c r="C250" s="449" t="s">
        <v>4</v>
      </c>
      <c r="D250" s="696">
        <v>5.3</v>
      </c>
      <c r="E250" s="696">
        <v>6.45</v>
      </c>
      <c r="F250" s="696">
        <v>6.83</v>
      </c>
      <c r="G250" s="696">
        <v>6.76</v>
      </c>
      <c r="H250" s="696">
        <v>7.4</v>
      </c>
    </row>
    <row r="251" spans="1:18" ht="30" customHeight="1" outlineLevel="1" x14ac:dyDescent="0.2">
      <c r="B251" s="422" t="s">
        <v>913</v>
      </c>
      <c r="C251" s="335" t="s">
        <v>48</v>
      </c>
      <c r="D251" s="697">
        <v>45096</v>
      </c>
      <c r="E251" s="697">
        <v>45547</v>
      </c>
      <c r="F251" s="697">
        <v>46537</v>
      </c>
      <c r="G251" s="697">
        <v>49189</v>
      </c>
      <c r="H251" s="697">
        <v>52602</v>
      </c>
    </row>
    <row r="252" spans="1:18" ht="30" customHeight="1" outlineLevel="1" x14ac:dyDescent="0.2">
      <c r="B252" s="416" t="s">
        <v>914</v>
      </c>
      <c r="C252" s="338" t="s">
        <v>4</v>
      </c>
      <c r="D252" s="698">
        <v>38.799999999999997</v>
      </c>
      <c r="E252" s="698">
        <v>40</v>
      </c>
      <c r="F252" s="698">
        <v>40.299999999999997</v>
      </c>
      <c r="G252" s="698">
        <v>42.3</v>
      </c>
      <c r="H252" s="698">
        <v>45.8</v>
      </c>
    </row>
    <row r="253" spans="1:18" x14ac:dyDescent="0.2">
      <c r="B253" s="762"/>
      <c r="C253" s="329"/>
      <c r="D253" s="763"/>
      <c r="E253" s="763"/>
      <c r="F253" s="763"/>
      <c r="G253" s="763"/>
      <c r="H253" s="763"/>
    </row>
    <row r="254" spans="1:18" ht="23.45" customHeight="1" collapsed="1" x14ac:dyDescent="0.2">
      <c r="A254" s="529"/>
      <c r="B254" s="530" t="s">
        <v>915</v>
      </c>
      <c r="C254" s="530"/>
      <c r="D254" s="530"/>
      <c r="E254" s="530"/>
      <c r="F254" s="530"/>
      <c r="G254" s="530"/>
      <c r="H254" s="530"/>
      <c r="I254" s="530"/>
      <c r="J254" s="530"/>
      <c r="K254" s="531"/>
      <c r="L254" s="531"/>
      <c r="M254" s="531"/>
      <c r="N254" s="531"/>
      <c r="O254" s="531"/>
      <c r="P254" s="531"/>
      <c r="Q254" s="531"/>
      <c r="R254" s="531"/>
    </row>
    <row r="255" spans="1:18" ht="12.6" customHeight="1" outlineLevel="1" x14ac:dyDescent="0.2">
      <c r="B255" s="596"/>
      <c r="C255" s="596"/>
      <c r="D255" s="596"/>
      <c r="E255" s="596"/>
      <c r="F255" s="596"/>
      <c r="G255" s="596"/>
      <c r="H255" s="596"/>
      <c r="I255" s="596"/>
      <c r="J255" s="596"/>
      <c r="K255" s="596"/>
      <c r="L255" s="596"/>
      <c r="M255" s="596"/>
      <c r="N255" s="596"/>
      <c r="O255" s="596"/>
      <c r="P255" s="596"/>
      <c r="Q255" s="596"/>
      <c r="R255" s="596"/>
    </row>
    <row r="256" spans="1:18" ht="30" customHeight="1" outlineLevel="1" x14ac:dyDescent="0.2">
      <c r="B256" s="607"/>
      <c r="C256" s="532" t="s">
        <v>52</v>
      </c>
      <c r="D256" s="532">
        <v>2019</v>
      </c>
      <c r="E256" s="532">
        <v>2020</v>
      </c>
      <c r="F256" s="532">
        <v>2021</v>
      </c>
      <c r="G256" s="532">
        <v>2022</v>
      </c>
      <c r="H256" s="532">
        <v>2023</v>
      </c>
    </row>
    <row r="257" spans="2:8" ht="45" customHeight="1" outlineLevel="1" x14ac:dyDescent="0.2">
      <c r="B257" s="699" t="s">
        <v>916</v>
      </c>
      <c r="C257" s="426" t="s">
        <v>4</v>
      </c>
      <c r="D257" s="700">
        <v>88.2</v>
      </c>
      <c r="E257" s="700">
        <v>84.6</v>
      </c>
      <c r="F257" s="700">
        <v>93</v>
      </c>
      <c r="G257" s="701">
        <v>97.3</v>
      </c>
      <c r="H257" s="701">
        <v>97.7</v>
      </c>
    </row>
    <row r="258" spans="2:8" ht="18" customHeight="1" outlineLevel="1" x14ac:dyDescent="0.2">
      <c r="B258" s="372" t="s">
        <v>917</v>
      </c>
      <c r="C258" s="335" t="s">
        <v>755</v>
      </c>
      <c r="D258" s="702">
        <v>1.8</v>
      </c>
      <c r="E258" s="702">
        <v>1.1000000000000001</v>
      </c>
      <c r="F258" s="702">
        <v>1.4</v>
      </c>
      <c r="G258" s="702">
        <v>1.8</v>
      </c>
      <c r="H258" s="702">
        <v>2.2000000000000002</v>
      </c>
    </row>
    <row r="259" spans="2:8" ht="30" customHeight="1" outlineLevel="1" x14ac:dyDescent="0.2">
      <c r="B259" s="400" t="s">
        <v>918</v>
      </c>
      <c r="C259" s="632" t="s">
        <v>48</v>
      </c>
      <c r="D259" s="703">
        <v>3.1</v>
      </c>
      <c r="E259" s="703">
        <v>2.4</v>
      </c>
      <c r="F259" s="703">
        <v>4.2</v>
      </c>
      <c r="G259" s="703">
        <v>4.7</v>
      </c>
      <c r="H259" s="703">
        <v>5</v>
      </c>
    </row>
    <row r="260" spans="2:8" ht="18" customHeight="1" outlineLevel="1" x14ac:dyDescent="0.2">
      <c r="B260" s="682" t="s">
        <v>919</v>
      </c>
      <c r="C260" s="335" t="s">
        <v>48</v>
      </c>
      <c r="D260" s="704">
        <v>2.7</v>
      </c>
      <c r="E260" s="704">
        <v>1.6</v>
      </c>
      <c r="F260" s="704">
        <v>1.8</v>
      </c>
      <c r="G260" s="704">
        <v>2.2999999999999998</v>
      </c>
      <c r="H260" s="704">
        <v>2.5</v>
      </c>
    </row>
    <row r="261" spans="2:8" ht="18" customHeight="1" outlineLevel="1" x14ac:dyDescent="0.2">
      <c r="B261" s="682" t="s">
        <v>920</v>
      </c>
      <c r="C261" s="335" t="s">
        <v>48</v>
      </c>
      <c r="D261" s="705">
        <v>0.4</v>
      </c>
      <c r="E261" s="705">
        <v>0.8</v>
      </c>
      <c r="F261" s="705">
        <v>1.2</v>
      </c>
      <c r="G261" s="705">
        <v>1</v>
      </c>
      <c r="H261" s="705">
        <v>1.2</v>
      </c>
    </row>
    <row r="262" spans="2:8" ht="18" customHeight="1" outlineLevel="1" x14ac:dyDescent="0.2">
      <c r="B262" s="706" t="s">
        <v>921</v>
      </c>
      <c r="C262" s="338" t="s">
        <v>48</v>
      </c>
      <c r="D262" s="707"/>
      <c r="E262" s="707"/>
      <c r="F262" s="707">
        <v>1.2</v>
      </c>
      <c r="G262" s="707">
        <v>1.4</v>
      </c>
      <c r="H262" s="707">
        <v>1.3</v>
      </c>
    </row>
    <row r="263" spans="2:8" ht="15" customHeight="1" outlineLevel="1" x14ac:dyDescent="0.2">
      <c r="B263" s="394"/>
      <c r="C263" s="394"/>
      <c r="D263" s="394"/>
      <c r="E263" s="394"/>
      <c r="F263" s="394"/>
      <c r="G263" s="394"/>
      <c r="H263" s="394"/>
    </row>
    <row r="264" spans="2:8" ht="30" customHeight="1" outlineLevel="1" x14ac:dyDescent="0.2">
      <c r="B264" s="764"/>
      <c r="C264" s="591" t="s">
        <v>52</v>
      </c>
      <c r="D264" s="591">
        <v>2019</v>
      </c>
      <c r="E264" s="591">
        <v>2020</v>
      </c>
      <c r="F264" s="591">
        <v>2021</v>
      </c>
      <c r="G264" s="592">
        <v>2022</v>
      </c>
      <c r="H264" s="592">
        <v>2023</v>
      </c>
    </row>
    <row r="265" spans="2:8" ht="45" customHeight="1" outlineLevel="1" x14ac:dyDescent="0.2">
      <c r="B265" s="400" t="s">
        <v>922</v>
      </c>
      <c r="C265" s="632"/>
      <c r="D265" s="703"/>
      <c r="E265" s="703"/>
      <c r="F265" s="703"/>
      <c r="G265" s="703"/>
      <c r="H265" s="703"/>
    </row>
    <row r="266" spans="2:8" ht="14.1" customHeight="1" outlineLevel="1" x14ac:dyDescent="0.2">
      <c r="B266" s="682" t="s">
        <v>838</v>
      </c>
      <c r="C266" s="335" t="s">
        <v>48</v>
      </c>
      <c r="D266" s="705">
        <v>2.6</v>
      </c>
      <c r="E266" s="705">
        <v>2.2000000000000002</v>
      </c>
      <c r="F266" s="705">
        <v>2.8</v>
      </c>
      <c r="G266" s="705">
        <v>3</v>
      </c>
      <c r="H266" s="705">
        <v>3.5</v>
      </c>
    </row>
    <row r="267" spans="2:8" ht="14.1" customHeight="1" outlineLevel="1" x14ac:dyDescent="0.2">
      <c r="B267" s="682" t="s">
        <v>839</v>
      </c>
      <c r="C267" s="335" t="s">
        <v>48</v>
      </c>
      <c r="D267" s="704">
        <v>3.4</v>
      </c>
      <c r="E267" s="704">
        <v>2.5</v>
      </c>
      <c r="F267" s="704">
        <v>3.1</v>
      </c>
      <c r="G267" s="704">
        <v>3.4</v>
      </c>
      <c r="H267" s="704">
        <v>3.7</v>
      </c>
    </row>
    <row r="268" spans="2:8" ht="14.1" customHeight="1" outlineLevel="1" x14ac:dyDescent="0.2">
      <c r="B268" s="682" t="s">
        <v>825</v>
      </c>
      <c r="C268" s="335" t="s">
        <v>48</v>
      </c>
      <c r="D268" s="704"/>
      <c r="E268" s="704"/>
      <c r="F268" s="704"/>
      <c r="G268" s="705">
        <v>4.3</v>
      </c>
      <c r="H268" s="705">
        <v>4.5</v>
      </c>
    </row>
    <row r="269" spans="2:8" ht="14.1" customHeight="1" outlineLevel="1" x14ac:dyDescent="0.2">
      <c r="B269" s="682" t="s">
        <v>826</v>
      </c>
      <c r="C269" s="335" t="s">
        <v>48</v>
      </c>
      <c r="D269" s="704"/>
      <c r="E269" s="704"/>
      <c r="F269" s="704"/>
      <c r="G269" s="704">
        <v>2.8</v>
      </c>
      <c r="H269" s="704">
        <v>3.3</v>
      </c>
    </row>
    <row r="270" spans="2:8" ht="13.5" customHeight="1" outlineLevel="1" x14ac:dyDescent="0.2">
      <c r="B270" s="682" t="s">
        <v>923</v>
      </c>
      <c r="C270" s="335" t="s">
        <v>48</v>
      </c>
      <c r="D270" s="704"/>
      <c r="E270" s="704"/>
      <c r="F270" s="704"/>
      <c r="G270" s="705">
        <v>3.2</v>
      </c>
      <c r="H270" s="705">
        <v>3.5</v>
      </c>
    </row>
    <row r="271" spans="2:8" ht="16.5" customHeight="1" outlineLevel="1" x14ac:dyDescent="0.2">
      <c r="B271" s="706" t="s">
        <v>924</v>
      </c>
      <c r="C271" s="338" t="s">
        <v>48</v>
      </c>
      <c r="D271" s="707"/>
      <c r="E271" s="707"/>
      <c r="F271" s="707"/>
      <c r="G271" s="707">
        <v>4.5</v>
      </c>
      <c r="H271" s="707">
        <v>5.0999999999999996</v>
      </c>
    </row>
    <row r="272" spans="2:8" ht="15" customHeight="1" outlineLevel="1" x14ac:dyDescent="0.2">
      <c r="B272" s="394"/>
      <c r="C272" s="394"/>
      <c r="D272" s="394"/>
      <c r="E272" s="394"/>
      <c r="F272" s="394"/>
      <c r="G272" s="394"/>
      <c r="H272" s="394"/>
    </row>
    <row r="273" spans="2:21" ht="30" customHeight="1" outlineLevel="1" x14ac:dyDescent="0.2">
      <c r="B273" s="764"/>
      <c r="C273" s="591" t="s">
        <v>52</v>
      </c>
      <c r="D273" s="591">
        <v>2019</v>
      </c>
      <c r="E273" s="591">
        <v>2020</v>
      </c>
      <c r="F273" s="591">
        <v>2021</v>
      </c>
      <c r="G273" s="592">
        <v>2022</v>
      </c>
      <c r="H273" s="592">
        <v>2023</v>
      </c>
    </row>
    <row r="274" spans="2:21" ht="30" customHeight="1" outlineLevel="1" x14ac:dyDescent="0.2">
      <c r="B274" s="400" t="s">
        <v>925</v>
      </c>
      <c r="C274" s="632"/>
      <c r="D274" s="703"/>
      <c r="E274" s="703"/>
      <c r="F274" s="703"/>
      <c r="G274" s="703"/>
      <c r="H274" s="703"/>
    </row>
    <row r="275" spans="2:21" ht="15" customHeight="1" outlineLevel="1" x14ac:dyDescent="0.2">
      <c r="B275" s="582" t="s">
        <v>813</v>
      </c>
      <c r="C275" s="683" t="s">
        <v>48</v>
      </c>
      <c r="D275" s="709">
        <v>5.5</v>
      </c>
      <c r="E275" s="709">
        <v>3.9</v>
      </c>
      <c r="F275" s="709">
        <v>4.5</v>
      </c>
      <c r="G275" s="709">
        <v>6.3</v>
      </c>
      <c r="H275" s="948">
        <v>6.8</v>
      </c>
      <c r="O275" s="713"/>
      <c r="P275" s="711"/>
      <c r="Q275" s="329"/>
      <c r="R275" s="329"/>
      <c r="S275" s="329"/>
      <c r="T275" s="329"/>
      <c r="U275" s="329"/>
    </row>
    <row r="276" spans="2:21" ht="15" customHeight="1" outlineLevel="1" x14ac:dyDescent="0.2">
      <c r="B276" s="582" t="s">
        <v>812</v>
      </c>
      <c r="C276" s="683" t="s">
        <v>48</v>
      </c>
      <c r="D276" s="709">
        <v>1.7</v>
      </c>
      <c r="E276" s="709">
        <v>1.4</v>
      </c>
      <c r="F276" s="709">
        <v>1.5</v>
      </c>
      <c r="G276" s="709">
        <v>2.2999999999999998</v>
      </c>
      <c r="H276" s="949" t="s">
        <v>1411</v>
      </c>
      <c r="O276" s="710"/>
      <c r="P276" s="711"/>
      <c r="Q276" s="329"/>
      <c r="R276" s="329"/>
      <c r="S276" s="329"/>
      <c r="T276" s="329"/>
      <c r="U276" s="329"/>
    </row>
    <row r="277" spans="2:21" ht="15" customHeight="1" outlineLevel="1" x14ac:dyDescent="0.2">
      <c r="B277" s="549" t="s">
        <v>1420</v>
      </c>
      <c r="C277" s="947" t="s">
        <v>48</v>
      </c>
      <c r="D277" s="950" t="s">
        <v>30</v>
      </c>
      <c r="E277" s="950" t="s">
        <v>30</v>
      </c>
      <c r="F277" s="950" t="s">
        <v>30</v>
      </c>
      <c r="G277" s="950" t="s">
        <v>30</v>
      </c>
      <c r="H277" s="552">
        <v>2.2000000000000002</v>
      </c>
      <c r="O277" s="710"/>
      <c r="P277" s="711"/>
      <c r="Q277" s="329"/>
      <c r="R277" s="329"/>
      <c r="S277" s="329"/>
      <c r="T277" s="329"/>
      <c r="U277" s="329"/>
    </row>
    <row r="278" spans="2:21" ht="15" customHeight="1" outlineLevel="1" x14ac:dyDescent="0.2">
      <c r="B278" s="549" t="s">
        <v>1421</v>
      </c>
      <c r="C278" s="947" t="s">
        <v>48</v>
      </c>
      <c r="D278" s="950" t="s">
        <v>30</v>
      </c>
      <c r="E278" s="950" t="s">
        <v>30</v>
      </c>
      <c r="F278" s="950" t="s">
        <v>30</v>
      </c>
      <c r="G278" s="950" t="s">
        <v>30</v>
      </c>
      <c r="H278" s="552">
        <v>2.9</v>
      </c>
      <c r="O278" s="710"/>
      <c r="P278" s="711"/>
      <c r="Q278" s="329"/>
      <c r="R278" s="329"/>
      <c r="S278" s="329"/>
      <c r="T278" s="329"/>
      <c r="U278" s="329"/>
    </row>
    <row r="279" spans="2:21" ht="15" customHeight="1" outlineLevel="1" x14ac:dyDescent="0.2">
      <c r="B279" s="582" t="s">
        <v>814</v>
      </c>
      <c r="C279" s="683" t="s">
        <v>48</v>
      </c>
      <c r="D279" s="709">
        <v>2.8</v>
      </c>
      <c r="E279" s="709">
        <v>2.2000000000000002</v>
      </c>
      <c r="F279" s="709">
        <v>2.9</v>
      </c>
      <c r="G279" s="709">
        <v>2.7</v>
      </c>
      <c r="H279" s="948">
        <v>3.1</v>
      </c>
    </row>
    <row r="280" spans="2:21" ht="15" customHeight="1" outlineLevel="1" x14ac:dyDescent="0.2">
      <c r="B280" s="549" t="s">
        <v>1422</v>
      </c>
      <c r="C280" s="947" t="s">
        <v>48</v>
      </c>
      <c r="D280" s="950">
        <v>2.8</v>
      </c>
      <c r="E280" s="950">
        <v>2.2000000000000002</v>
      </c>
      <c r="F280" s="950">
        <v>2.9</v>
      </c>
      <c r="G280" s="950">
        <v>2.7</v>
      </c>
      <c r="H280" s="552">
        <v>3.1</v>
      </c>
    </row>
    <row r="281" spans="2:21" ht="15" customHeight="1" outlineLevel="1" x14ac:dyDescent="0.2">
      <c r="B281" s="549" t="s">
        <v>1423</v>
      </c>
      <c r="C281" s="947" t="s">
        <v>48</v>
      </c>
      <c r="D281" s="950">
        <v>1.8</v>
      </c>
      <c r="E281" s="950">
        <v>1.6</v>
      </c>
      <c r="F281" s="950">
        <v>2.2999999999999998</v>
      </c>
      <c r="G281" s="950">
        <v>2.9</v>
      </c>
      <c r="H281" s="552">
        <v>3.3</v>
      </c>
    </row>
    <row r="282" spans="2:21" ht="15" customHeight="1" outlineLevel="1" x14ac:dyDescent="0.2">
      <c r="B282" s="582" t="s">
        <v>816</v>
      </c>
      <c r="C282" s="683" t="s">
        <v>48</v>
      </c>
      <c r="D282" s="709">
        <v>3.2</v>
      </c>
      <c r="E282" s="709">
        <v>2.2999999999999998</v>
      </c>
      <c r="F282" s="709">
        <v>2.8</v>
      </c>
      <c r="G282" s="709">
        <v>3.4</v>
      </c>
      <c r="H282" s="948">
        <v>3.9</v>
      </c>
    </row>
    <row r="283" spans="2:21" ht="15" customHeight="1" outlineLevel="1" x14ac:dyDescent="0.2">
      <c r="B283" s="582" t="s">
        <v>817</v>
      </c>
      <c r="C283" s="683" t="s">
        <v>48</v>
      </c>
      <c r="D283" s="709">
        <v>3.7</v>
      </c>
      <c r="E283" s="709">
        <v>3.8</v>
      </c>
      <c r="F283" s="709">
        <v>5</v>
      </c>
      <c r="G283" s="709">
        <v>4.0999999999999996</v>
      </c>
      <c r="H283" s="948">
        <v>4.5</v>
      </c>
    </row>
    <row r="284" spans="2:21" ht="15" customHeight="1" outlineLevel="1" x14ac:dyDescent="0.2">
      <c r="B284" s="605" t="s">
        <v>644</v>
      </c>
      <c r="C284" s="316" t="s">
        <v>48</v>
      </c>
      <c r="D284" s="714" t="s">
        <v>30</v>
      </c>
      <c r="E284" s="714" t="s">
        <v>30</v>
      </c>
      <c r="F284" s="714" t="s">
        <v>30</v>
      </c>
      <c r="G284" s="714">
        <v>6</v>
      </c>
      <c r="H284" s="714">
        <v>5.0999999999999996</v>
      </c>
    </row>
    <row r="285" spans="2:21" ht="15" customHeight="1" outlineLevel="1" x14ac:dyDescent="0.2">
      <c r="B285" s="1079" t="s">
        <v>1419</v>
      </c>
      <c r="C285" s="1079"/>
      <c r="D285" s="1079"/>
      <c r="E285" s="1079"/>
      <c r="F285" s="1079"/>
      <c r="G285" s="1079"/>
      <c r="H285" s="1079"/>
      <c r="I285" s="668"/>
      <c r="J285" s="668"/>
      <c r="K285" s="668"/>
    </row>
    <row r="286" spans="2:21" ht="15" customHeight="1" outlineLevel="1" x14ac:dyDescent="0.2">
      <c r="B286" s="650"/>
      <c r="C286" s="650"/>
      <c r="D286" s="650"/>
      <c r="E286" s="650"/>
      <c r="F286" s="650"/>
      <c r="G286" s="650"/>
      <c r="H286" s="650"/>
    </row>
    <row r="287" spans="2:21" ht="30" customHeight="1" outlineLevel="1" x14ac:dyDescent="0.2">
      <c r="B287" s="764"/>
      <c r="C287" s="591" t="s">
        <v>52</v>
      </c>
      <c r="D287" s="591">
        <v>2019</v>
      </c>
      <c r="E287" s="591">
        <v>2020</v>
      </c>
      <c r="F287" s="591">
        <v>2021</v>
      </c>
      <c r="G287" s="592">
        <v>2022</v>
      </c>
      <c r="H287" s="592">
        <v>2023</v>
      </c>
    </row>
    <row r="288" spans="2:21" ht="30" customHeight="1" outlineLevel="1" x14ac:dyDescent="0.2">
      <c r="B288" s="400" t="s">
        <v>927</v>
      </c>
      <c r="C288" s="632"/>
      <c r="D288" s="703"/>
      <c r="E288" s="703"/>
      <c r="F288" s="703"/>
      <c r="G288" s="703"/>
      <c r="H288" s="703"/>
    </row>
    <row r="289" spans="1:8" ht="14.1" customHeight="1" outlineLevel="1" x14ac:dyDescent="0.2">
      <c r="B289" s="582" t="s">
        <v>649</v>
      </c>
      <c r="C289" s="312" t="s">
        <v>48</v>
      </c>
      <c r="D289" s="709">
        <v>3</v>
      </c>
      <c r="E289" s="709">
        <v>2.2000000000000002</v>
      </c>
      <c r="F289" s="709">
        <v>2.7</v>
      </c>
      <c r="G289" s="709">
        <v>2.9</v>
      </c>
      <c r="H289" s="709">
        <v>3.1</v>
      </c>
    </row>
    <row r="290" spans="1:8" ht="14.1" customHeight="1" outlineLevel="1" x14ac:dyDescent="0.2">
      <c r="B290" s="582" t="s">
        <v>823</v>
      </c>
      <c r="C290" s="312" t="s">
        <v>48</v>
      </c>
      <c r="D290" s="709">
        <v>2.2000000000000002</v>
      </c>
      <c r="E290" s="709">
        <v>1.7</v>
      </c>
      <c r="F290" s="709">
        <v>2</v>
      </c>
      <c r="G290" s="709">
        <v>2.5</v>
      </c>
      <c r="H290" s="709">
        <v>2.5</v>
      </c>
    </row>
    <row r="291" spans="1:8" ht="14.1" customHeight="1" outlineLevel="1" x14ac:dyDescent="0.2">
      <c r="B291" s="582" t="s">
        <v>202</v>
      </c>
      <c r="C291" s="312" t="s">
        <v>48</v>
      </c>
      <c r="D291" s="709">
        <v>5.0999999999999996</v>
      </c>
      <c r="E291" s="709">
        <v>2.6</v>
      </c>
      <c r="F291" s="709">
        <v>4.5</v>
      </c>
      <c r="G291" s="709">
        <v>4.7</v>
      </c>
      <c r="H291" s="709">
        <v>6.1</v>
      </c>
    </row>
    <row r="292" spans="1:8" ht="14.1" customHeight="1" outlineLevel="1" x14ac:dyDescent="0.2">
      <c r="B292" s="582" t="s">
        <v>324</v>
      </c>
      <c r="C292" s="312" t="s">
        <v>48</v>
      </c>
      <c r="D292" s="709">
        <v>3.8</v>
      </c>
      <c r="E292" s="709">
        <v>3.8</v>
      </c>
      <c r="F292" s="709">
        <v>3.3</v>
      </c>
      <c r="G292" s="709">
        <v>3.7</v>
      </c>
      <c r="H292" s="709">
        <v>4.2</v>
      </c>
    </row>
    <row r="293" spans="1:8" ht="14.1" customHeight="1" outlineLevel="1" x14ac:dyDescent="0.2">
      <c r="B293" s="582" t="s">
        <v>325</v>
      </c>
      <c r="C293" s="312" t="s">
        <v>48</v>
      </c>
      <c r="D293" s="709">
        <v>3.8</v>
      </c>
      <c r="E293" s="709">
        <v>3.3</v>
      </c>
      <c r="F293" s="709">
        <v>5.0999999999999996</v>
      </c>
      <c r="G293" s="709">
        <v>4.5999999999999996</v>
      </c>
      <c r="H293" s="709">
        <v>5.4</v>
      </c>
    </row>
    <row r="294" spans="1:8" ht="14.1" customHeight="1" outlineLevel="1" x14ac:dyDescent="0.2">
      <c r="B294" s="582" t="s">
        <v>326</v>
      </c>
      <c r="C294" s="312" t="s">
        <v>48</v>
      </c>
      <c r="D294" s="702">
        <v>3.1</v>
      </c>
      <c r="E294" s="702">
        <v>3.5</v>
      </c>
      <c r="F294" s="702">
        <v>2.5</v>
      </c>
      <c r="G294" s="702">
        <v>3.2</v>
      </c>
      <c r="H294" s="702">
        <v>3.2</v>
      </c>
    </row>
    <row r="295" spans="1:8" ht="14.1" customHeight="1" outlineLevel="1" x14ac:dyDescent="0.2">
      <c r="B295" s="605" t="s">
        <v>928</v>
      </c>
      <c r="C295" s="316" t="s">
        <v>48</v>
      </c>
      <c r="D295" s="714">
        <v>1.9</v>
      </c>
      <c r="E295" s="714">
        <v>0.9</v>
      </c>
      <c r="F295" s="714">
        <v>1.1000000000000001</v>
      </c>
      <c r="G295" s="714">
        <v>1.8</v>
      </c>
      <c r="H295" s="714">
        <v>2.7</v>
      </c>
    </row>
    <row r="296" spans="1:8" ht="15" customHeight="1" outlineLevel="1" x14ac:dyDescent="0.2">
      <c r="A296" s="650"/>
      <c r="B296" s="650"/>
      <c r="C296" s="650"/>
      <c r="D296" s="650"/>
      <c r="E296" s="650"/>
      <c r="F296" s="650"/>
      <c r="G296" s="650"/>
      <c r="H296" s="650"/>
    </row>
    <row r="297" spans="1:8" ht="30" customHeight="1" outlineLevel="1" x14ac:dyDescent="0.2">
      <c r="B297" s="764"/>
      <c r="C297" s="591" t="s">
        <v>52</v>
      </c>
      <c r="D297" s="591">
        <v>2019</v>
      </c>
      <c r="E297" s="591">
        <v>2020</v>
      </c>
      <c r="F297" s="591">
        <v>2021</v>
      </c>
      <c r="G297" s="592">
        <v>2022</v>
      </c>
      <c r="H297" s="592">
        <v>2023</v>
      </c>
    </row>
    <row r="298" spans="1:8" ht="45" customHeight="1" outlineLevel="1" x14ac:dyDescent="0.2">
      <c r="B298" s="400" t="s">
        <v>929</v>
      </c>
      <c r="C298" s="632"/>
      <c r="D298" s="703"/>
      <c r="E298" s="703"/>
      <c r="F298" s="703"/>
      <c r="G298" s="703"/>
      <c r="H298" s="703"/>
    </row>
    <row r="299" spans="1:8" ht="14.25" customHeight="1" outlineLevel="1" x14ac:dyDescent="0.2">
      <c r="B299" s="582" t="s">
        <v>831</v>
      </c>
      <c r="C299" s="335" t="s">
        <v>4</v>
      </c>
      <c r="D299" s="335">
        <v>31</v>
      </c>
      <c r="E299" s="335">
        <v>30</v>
      </c>
      <c r="F299" s="335">
        <v>31</v>
      </c>
      <c r="G299" s="335">
        <v>23</v>
      </c>
      <c r="H299" s="335">
        <v>27</v>
      </c>
    </row>
    <row r="300" spans="1:8" ht="14.25" customHeight="1" outlineLevel="1" x14ac:dyDescent="0.2">
      <c r="B300" s="582" t="s">
        <v>930</v>
      </c>
      <c r="C300" s="335" t="s">
        <v>4</v>
      </c>
      <c r="D300" s="335">
        <v>26</v>
      </c>
      <c r="E300" s="335">
        <v>25</v>
      </c>
      <c r="F300" s="335">
        <v>25</v>
      </c>
      <c r="G300" s="335">
        <v>23</v>
      </c>
      <c r="H300" s="335">
        <v>25</v>
      </c>
    </row>
    <row r="301" spans="1:8" ht="14.25" customHeight="1" outlineLevel="1" x14ac:dyDescent="0.2">
      <c r="B301" s="582" t="s">
        <v>931</v>
      </c>
      <c r="C301" s="335" t="s">
        <v>4</v>
      </c>
      <c r="D301" s="715">
        <v>9</v>
      </c>
      <c r="E301" s="715">
        <v>10</v>
      </c>
      <c r="F301" s="715">
        <v>8</v>
      </c>
      <c r="G301" s="715">
        <v>8</v>
      </c>
      <c r="H301" s="715">
        <v>7</v>
      </c>
    </row>
    <row r="302" spans="1:8" ht="14.25" customHeight="1" outlineLevel="1" x14ac:dyDescent="0.2">
      <c r="B302" s="582" t="s">
        <v>932</v>
      </c>
      <c r="C302" s="335" t="s">
        <v>4</v>
      </c>
      <c r="D302" s="335">
        <v>16</v>
      </c>
      <c r="E302" s="715">
        <v>15</v>
      </c>
      <c r="F302" s="715">
        <v>16</v>
      </c>
      <c r="G302" s="715">
        <v>15</v>
      </c>
      <c r="H302" s="715">
        <v>12</v>
      </c>
    </row>
    <row r="303" spans="1:8" ht="14.25" customHeight="1" outlineLevel="1" x14ac:dyDescent="0.2">
      <c r="B303" s="582" t="s">
        <v>772</v>
      </c>
      <c r="C303" s="335" t="s">
        <v>4</v>
      </c>
      <c r="D303" s="335">
        <v>7</v>
      </c>
      <c r="E303" s="715">
        <v>7</v>
      </c>
      <c r="F303" s="715">
        <v>6</v>
      </c>
      <c r="G303" s="715">
        <v>6</v>
      </c>
      <c r="H303" s="715">
        <v>5</v>
      </c>
    </row>
    <row r="304" spans="1:8" ht="14.25" customHeight="1" outlineLevel="1" x14ac:dyDescent="0.2">
      <c r="B304" s="582" t="s">
        <v>933</v>
      </c>
      <c r="C304" s="335" t="s">
        <v>4</v>
      </c>
      <c r="D304" s="335">
        <v>4</v>
      </c>
      <c r="E304" s="715">
        <v>4</v>
      </c>
      <c r="F304" s="715">
        <v>4</v>
      </c>
      <c r="G304" s="715">
        <v>4</v>
      </c>
      <c r="H304" s="715">
        <v>4</v>
      </c>
    </row>
    <row r="305" spans="1:18" ht="14.25" customHeight="1" outlineLevel="1" x14ac:dyDescent="0.2">
      <c r="B305" s="582" t="s">
        <v>934</v>
      </c>
      <c r="C305" s="335" t="s">
        <v>4</v>
      </c>
      <c r="D305" s="335">
        <v>3</v>
      </c>
      <c r="E305" s="715">
        <v>2</v>
      </c>
      <c r="F305" s="715">
        <v>2</v>
      </c>
      <c r="G305" s="715">
        <v>3</v>
      </c>
      <c r="H305" s="715">
        <v>3</v>
      </c>
    </row>
    <row r="306" spans="1:18" ht="14.25" customHeight="1" outlineLevel="1" x14ac:dyDescent="0.2">
      <c r="B306" s="605" t="s">
        <v>935</v>
      </c>
      <c r="C306" s="338" t="s">
        <v>4</v>
      </c>
      <c r="D306" s="338">
        <v>4</v>
      </c>
      <c r="E306" s="338">
        <v>7</v>
      </c>
      <c r="F306" s="338">
        <v>8</v>
      </c>
      <c r="G306" s="338">
        <v>18</v>
      </c>
      <c r="H306" s="338">
        <v>18</v>
      </c>
    </row>
    <row r="307" spans="1:18" s="666" customFormat="1" ht="14.25" customHeight="1" outlineLevel="1" x14ac:dyDescent="0.2">
      <c r="A307" s="665"/>
      <c r="B307" s="1017" t="s">
        <v>936</v>
      </c>
      <c r="C307" s="1017"/>
      <c r="D307" s="1017"/>
      <c r="E307" s="1017"/>
      <c r="F307" s="1017"/>
      <c r="G307" s="1017"/>
      <c r="H307" s="1017"/>
      <c r="I307" s="668"/>
      <c r="J307" s="668"/>
      <c r="K307" s="668"/>
      <c r="L307" s="668"/>
      <c r="M307" s="668"/>
      <c r="N307" s="617"/>
      <c r="O307" s="617"/>
      <c r="P307" s="617"/>
      <c r="Q307" s="617"/>
      <c r="R307" s="617"/>
    </row>
    <row r="308" spans="1:18" s="666" customFormat="1" ht="14.25" customHeight="1" outlineLevel="1" x14ac:dyDescent="0.2">
      <c r="A308" s="665"/>
      <c r="B308" s="1017" t="s">
        <v>937</v>
      </c>
      <c r="C308" s="1017"/>
      <c r="D308" s="1017"/>
      <c r="E308" s="1017"/>
      <c r="F308" s="1017"/>
      <c r="G308" s="1017"/>
      <c r="H308" s="1017"/>
      <c r="I308" s="668"/>
      <c r="J308" s="668"/>
      <c r="K308" s="668"/>
      <c r="L308" s="668"/>
      <c r="M308" s="668"/>
      <c r="N308" s="617"/>
      <c r="O308" s="617"/>
      <c r="P308" s="617"/>
      <c r="Q308" s="617"/>
      <c r="R308" s="617"/>
    </row>
    <row r="309" spans="1:18" x14ac:dyDescent="0.2">
      <c r="B309" s="716"/>
      <c r="C309" s="716"/>
      <c r="D309" s="716"/>
      <c r="E309" s="716"/>
      <c r="F309" s="716"/>
      <c r="G309" s="716"/>
      <c r="H309" s="716"/>
      <c r="I309" s="716"/>
      <c r="J309" s="716"/>
      <c r="K309" s="716"/>
      <c r="L309" s="716"/>
      <c r="M309" s="716"/>
    </row>
    <row r="310" spans="1:18" ht="23.45" customHeight="1" collapsed="1" x14ac:dyDescent="0.2">
      <c r="A310" s="529"/>
      <c r="B310" s="530" t="s">
        <v>938</v>
      </c>
      <c r="C310" s="530"/>
      <c r="D310" s="530"/>
      <c r="E310" s="530"/>
      <c r="F310" s="530"/>
      <c r="G310" s="530"/>
      <c r="H310" s="530"/>
      <c r="I310" s="530"/>
      <c r="J310" s="530"/>
      <c r="K310" s="531"/>
      <c r="L310" s="531"/>
      <c r="M310" s="531"/>
      <c r="N310" s="531"/>
      <c r="O310" s="531"/>
      <c r="P310" s="531"/>
      <c r="Q310" s="531"/>
      <c r="R310" s="531"/>
    </row>
    <row r="311" spans="1:18" ht="22.5" customHeight="1" outlineLevel="1" x14ac:dyDescent="0.2">
      <c r="B311" s="596"/>
      <c r="C311" s="596"/>
      <c r="D311" s="596"/>
      <c r="E311" s="596"/>
      <c r="F311" s="596"/>
      <c r="G311" s="596"/>
      <c r="H311" s="596"/>
      <c r="I311" s="596"/>
      <c r="J311" s="596"/>
      <c r="K311" s="596"/>
      <c r="L311" s="596"/>
      <c r="M311" s="596"/>
    </row>
    <row r="312" spans="1:18" ht="30" customHeight="1" outlineLevel="1" x14ac:dyDescent="0.2">
      <c r="B312" s="607"/>
      <c r="C312" s="532" t="s">
        <v>52</v>
      </c>
      <c r="D312" s="532">
        <v>2019</v>
      </c>
      <c r="E312" s="532">
        <v>2020</v>
      </c>
      <c r="F312" s="532">
        <v>2021</v>
      </c>
      <c r="G312" s="532">
        <v>2022</v>
      </c>
      <c r="H312" s="532">
        <v>2023</v>
      </c>
    </row>
    <row r="313" spans="1:18" ht="30" customHeight="1" outlineLevel="1" x14ac:dyDescent="0.2">
      <c r="B313" s="400" t="s">
        <v>939</v>
      </c>
      <c r="C313" s="632"/>
      <c r="D313" s="703"/>
      <c r="E313" s="703"/>
      <c r="F313" s="703"/>
      <c r="G313" s="703"/>
      <c r="H313" s="703"/>
    </row>
    <row r="314" spans="1:18" ht="30" customHeight="1" outlineLevel="1" x14ac:dyDescent="0.2">
      <c r="B314" s="400" t="s">
        <v>940</v>
      </c>
      <c r="C314" s="632" t="s">
        <v>4</v>
      </c>
      <c r="D314" s="703">
        <v>92</v>
      </c>
      <c r="E314" s="703">
        <v>87.4</v>
      </c>
      <c r="F314" s="703">
        <v>92.3</v>
      </c>
      <c r="G314" s="703" t="s">
        <v>781</v>
      </c>
      <c r="H314" s="703">
        <v>91.6</v>
      </c>
    </row>
    <row r="315" spans="1:18" ht="19.5" customHeight="1" outlineLevel="1" x14ac:dyDescent="0.2">
      <c r="B315" s="582" t="s">
        <v>941</v>
      </c>
      <c r="C315" s="335" t="s">
        <v>4</v>
      </c>
      <c r="D315" s="704">
        <v>94.2</v>
      </c>
      <c r="E315" s="704">
        <v>95.1</v>
      </c>
      <c r="F315" s="704">
        <v>96.6</v>
      </c>
      <c r="G315" s="702">
        <v>97.5</v>
      </c>
      <c r="H315" s="702">
        <v>95.2</v>
      </c>
    </row>
    <row r="316" spans="1:18" ht="19.5" customHeight="1" outlineLevel="1" x14ac:dyDescent="0.2">
      <c r="B316" s="605" t="s">
        <v>942</v>
      </c>
      <c r="C316" s="338" t="s">
        <v>4</v>
      </c>
      <c r="D316" s="707">
        <v>91.1</v>
      </c>
      <c r="E316" s="707">
        <v>84</v>
      </c>
      <c r="F316" s="707">
        <v>90.4</v>
      </c>
      <c r="G316" s="718" t="s">
        <v>943</v>
      </c>
      <c r="H316" s="718">
        <v>89.8</v>
      </c>
    </row>
    <row r="317" spans="1:18" s="666" customFormat="1" outlineLevel="1" collapsed="1" x14ac:dyDescent="0.2">
      <c r="A317" s="665"/>
      <c r="B317" s="1014" t="s">
        <v>894</v>
      </c>
      <c r="C317" s="1014"/>
      <c r="D317" s="1014"/>
      <c r="E317" s="1014"/>
      <c r="F317" s="1014"/>
      <c r="G317" s="1014"/>
      <c r="H317" s="1014"/>
      <c r="I317" s="1014"/>
      <c r="J317" s="1014"/>
      <c r="K317" s="1014"/>
      <c r="L317" s="1014"/>
      <c r="M317" s="1014"/>
      <c r="N317" s="617"/>
      <c r="O317" s="617"/>
      <c r="P317" s="617"/>
      <c r="Q317" s="617"/>
      <c r="R317" s="617"/>
    </row>
    <row r="318" spans="1:18" s="666" customFormat="1" outlineLevel="1" collapsed="1" x14ac:dyDescent="0.2">
      <c r="A318" s="665"/>
      <c r="B318" s="1014" t="s">
        <v>944</v>
      </c>
      <c r="C318" s="1014"/>
      <c r="D318" s="1014"/>
      <c r="E318" s="1014"/>
      <c r="F318" s="1014"/>
      <c r="G318" s="1014"/>
      <c r="H318" s="1014"/>
      <c r="I318" s="1014"/>
      <c r="J318" s="1014"/>
      <c r="K318" s="1014"/>
      <c r="L318" s="1014"/>
      <c r="M318" s="1014"/>
      <c r="N318" s="617"/>
      <c r="O318" s="617"/>
      <c r="P318" s="617"/>
      <c r="Q318" s="617"/>
      <c r="R318" s="617"/>
    </row>
    <row r="319" spans="1:18" x14ac:dyDescent="0.2">
      <c r="B319" s="719"/>
      <c r="C319" s="719"/>
      <c r="D319" s="719"/>
      <c r="E319" s="719"/>
      <c r="F319" s="719"/>
      <c r="G319" s="719"/>
      <c r="H319" s="719"/>
      <c r="I319" s="719"/>
      <c r="J319" s="719"/>
      <c r="K319" s="719"/>
      <c r="L319" s="719"/>
      <c r="M319" s="719"/>
    </row>
    <row r="320" spans="1:18" ht="23.45" customHeight="1" x14ac:dyDescent="0.2">
      <c r="A320" s="529"/>
      <c r="B320" s="530" t="s">
        <v>945</v>
      </c>
      <c r="C320" s="530"/>
      <c r="D320" s="530"/>
      <c r="E320" s="530"/>
      <c r="F320" s="530"/>
      <c r="G320" s="530"/>
      <c r="H320" s="530"/>
      <c r="I320" s="530"/>
      <c r="J320" s="530"/>
      <c r="K320" s="531"/>
      <c r="L320" s="531"/>
      <c r="M320" s="531"/>
      <c r="N320" s="531"/>
      <c r="O320" s="531"/>
      <c r="P320" s="531"/>
      <c r="Q320" s="531"/>
      <c r="R320" s="531"/>
    </row>
    <row r="321" spans="1:18" ht="22.5" customHeight="1" outlineLevel="1" x14ac:dyDescent="0.2">
      <c r="B321" s="596"/>
      <c r="C321" s="596"/>
      <c r="D321" s="596"/>
      <c r="E321" s="596"/>
      <c r="F321" s="596"/>
      <c r="G321" s="596"/>
      <c r="H321" s="596"/>
      <c r="I321" s="596"/>
      <c r="J321" s="596"/>
      <c r="K321" s="596"/>
      <c r="L321" s="596"/>
      <c r="M321" s="596"/>
    </row>
    <row r="322" spans="1:18" ht="30" customHeight="1" outlineLevel="1" x14ac:dyDescent="0.2">
      <c r="B322" s="607"/>
      <c r="C322" s="532" t="s">
        <v>52</v>
      </c>
      <c r="D322" s="532">
        <v>2019</v>
      </c>
      <c r="E322" s="532">
        <v>2020</v>
      </c>
      <c r="F322" s="532">
        <v>2021</v>
      </c>
      <c r="G322" s="532">
        <v>2022</v>
      </c>
      <c r="H322" s="532">
        <v>2023</v>
      </c>
    </row>
    <row r="323" spans="1:18" ht="32.1" customHeight="1" outlineLevel="1" x14ac:dyDescent="0.2">
      <c r="B323" s="699" t="s">
        <v>946</v>
      </c>
      <c r="C323" s="426" t="s">
        <v>4</v>
      </c>
      <c r="D323" s="696">
        <v>29.1</v>
      </c>
      <c r="E323" s="696">
        <v>44.9</v>
      </c>
      <c r="F323" s="696">
        <v>49.3</v>
      </c>
      <c r="G323" s="696">
        <v>61.4</v>
      </c>
      <c r="H323" s="696">
        <v>63.5</v>
      </c>
    </row>
    <row r="324" spans="1:18" ht="31.5" customHeight="1" outlineLevel="1" x14ac:dyDescent="0.2">
      <c r="B324" s="372" t="s">
        <v>947</v>
      </c>
      <c r="C324" s="335" t="s">
        <v>4</v>
      </c>
      <c r="D324" s="702">
        <v>37.200000000000003</v>
      </c>
      <c r="E324" s="702">
        <v>43.5</v>
      </c>
      <c r="F324" s="702">
        <v>46.1</v>
      </c>
      <c r="G324" s="702">
        <v>56.1</v>
      </c>
      <c r="H324" s="702">
        <v>60.1</v>
      </c>
    </row>
    <row r="325" spans="1:18" ht="30" customHeight="1" outlineLevel="1" x14ac:dyDescent="0.2">
      <c r="B325" s="422" t="s">
        <v>948</v>
      </c>
      <c r="C325" s="335" t="s">
        <v>4</v>
      </c>
      <c r="D325" s="702">
        <v>7.9</v>
      </c>
      <c r="E325" s="702">
        <v>13.3</v>
      </c>
      <c r="F325" s="702">
        <v>17.3</v>
      </c>
      <c r="G325" s="702">
        <v>19.7</v>
      </c>
      <c r="H325" s="702">
        <v>18.8</v>
      </c>
    </row>
    <row r="326" spans="1:18" ht="14.1" customHeight="1" outlineLevel="1" x14ac:dyDescent="0.2">
      <c r="B326" s="422" t="s">
        <v>949</v>
      </c>
      <c r="C326" s="335" t="s">
        <v>4</v>
      </c>
      <c r="D326" s="702">
        <v>51.2</v>
      </c>
      <c r="E326" s="702">
        <v>87.4</v>
      </c>
      <c r="F326" s="702">
        <v>84.3</v>
      </c>
      <c r="G326" s="702">
        <v>83.3</v>
      </c>
      <c r="H326" s="702">
        <v>82.5</v>
      </c>
    </row>
    <row r="327" spans="1:18" ht="16.5" customHeight="1" outlineLevel="1" x14ac:dyDescent="0.2">
      <c r="B327" s="416" t="s">
        <v>950</v>
      </c>
      <c r="C327" s="338" t="s">
        <v>4</v>
      </c>
      <c r="D327" s="718">
        <v>69.3</v>
      </c>
      <c r="E327" s="718">
        <v>77.2</v>
      </c>
      <c r="F327" s="718">
        <v>80.599999999999994</v>
      </c>
      <c r="G327" s="718">
        <v>81.8</v>
      </c>
      <c r="H327" s="718">
        <v>82.5</v>
      </c>
    </row>
    <row r="328" spans="1:18" x14ac:dyDescent="0.2">
      <c r="B328" s="762"/>
      <c r="C328" s="329"/>
      <c r="D328" s="721"/>
      <c r="E328" s="721"/>
      <c r="F328" s="721"/>
      <c r="G328" s="721"/>
      <c r="H328" s="721"/>
    </row>
    <row r="329" spans="1:18" ht="23.45" customHeight="1" x14ac:dyDescent="0.2">
      <c r="A329" s="529"/>
      <c r="B329" s="530" t="s">
        <v>951</v>
      </c>
      <c r="C329" s="530"/>
      <c r="D329" s="530"/>
      <c r="E329" s="530"/>
      <c r="F329" s="530"/>
      <c r="G329" s="530"/>
      <c r="H329" s="530"/>
      <c r="I329" s="530"/>
      <c r="J329" s="530"/>
      <c r="K329" s="531"/>
      <c r="L329" s="531"/>
      <c r="M329" s="531"/>
      <c r="N329" s="531"/>
      <c r="O329" s="531"/>
      <c r="P329" s="531"/>
      <c r="Q329" s="531"/>
      <c r="R329" s="531"/>
    </row>
    <row r="330" spans="1:18" ht="22.5" customHeight="1" outlineLevel="1" x14ac:dyDescent="0.2">
      <c r="B330" s="762"/>
      <c r="C330" s="329"/>
      <c r="D330" s="721"/>
      <c r="E330" s="721"/>
      <c r="F330" s="721"/>
      <c r="G330" s="721"/>
      <c r="H330" s="721"/>
    </row>
    <row r="331" spans="1:18" ht="30" customHeight="1" outlineLevel="1" x14ac:dyDescent="0.2">
      <c r="B331" s="607"/>
      <c r="C331" s="532" t="s">
        <v>52</v>
      </c>
      <c r="D331" s="532">
        <v>2019</v>
      </c>
      <c r="E331" s="532">
        <v>2020</v>
      </c>
      <c r="F331" s="532">
        <v>2021</v>
      </c>
      <c r="G331" s="532">
        <v>2022</v>
      </c>
      <c r="H331" s="532">
        <v>2023</v>
      </c>
    </row>
    <row r="332" spans="1:18" ht="25.5" customHeight="1" outlineLevel="1" x14ac:dyDescent="0.2">
      <c r="B332" s="695" t="s">
        <v>952</v>
      </c>
      <c r="C332" s="426" t="s">
        <v>4</v>
      </c>
      <c r="D332" s="722">
        <v>56.7</v>
      </c>
      <c r="E332" s="696">
        <v>55.1</v>
      </c>
      <c r="F332" s="696">
        <v>53</v>
      </c>
      <c r="G332" s="696">
        <v>53.8</v>
      </c>
      <c r="H332" s="696">
        <v>51.1</v>
      </c>
    </row>
    <row r="333" spans="1:18" ht="14.1" customHeight="1" outlineLevel="1" x14ac:dyDescent="0.2">
      <c r="A333" s="313"/>
      <c r="B333" s="373" t="s">
        <v>953</v>
      </c>
      <c r="C333" s="338" t="s">
        <v>4</v>
      </c>
      <c r="D333" s="707"/>
      <c r="E333" s="718">
        <v>4.2</v>
      </c>
      <c r="F333" s="718">
        <v>4</v>
      </c>
      <c r="G333" s="718">
        <v>4</v>
      </c>
      <c r="H333" s="718">
        <v>2.6</v>
      </c>
    </row>
    <row r="334" spans="1:18" ht="12.95" customHeight="1" x14ac:dyDescent="0.2">
      <c r="B334" s="762"/>
      <c r="C334" s="329"/>
      <c r="D334" s="721"/>
      <c r="E334" s="721"/>
      <c r="F334" s="721"/>
      <c r="G334" s="721"/>
      <c r="H334" s="721"/>
    </row>
    <row r="335" spans="1:18" ht="23.45" customHeight="1" x14ac:dyDescent="0.2">
      <c r="A335" s="529"/>
      <c r="B335" s="530" t="s">
        <v>954</v>
      </c>
      <c r="C335" s="530"/>
      <c r="D335" s="530"/>
      <c r="E335" s="530"/>
      <c r="F335" s="530"/>
      <c r="G335" s="530"/>
      <c r="H335" s="530"/>
      <c r="I335" s="530"/>
      <c r="J335" s="530"/>
      <c r="K335" s="531"/>
      <c r="L335" s="531"/>
      <c r="M335" s="531"/>
      <c r="N335" s="531"/>
      <c r="O335" s="531"/>
      <c r="P335" s="531"/>
      <c r="Q335" s="531"/>
      <c r="R335" s="531"/>
    </row>
    <row r="336" spans="1:18" ht="12.95" customHeight="1" outlineLevel="1" x14ac:dyDescent="0.2">
      <c r="B336" s="596"/>
      <c r="C336" s="596"/>
      <c r="D336" s="596"/>
      <c r="E336" s="596"/>
      <c r="F336" s="596"/>
      <c r="G336" s="596"/>
      <c r="H336" s="596"/>
      <c r="I336" s="596"/>
      <c r="J336" s="596"/>
      <c r="K336" s="596"/>
      <c r="L336" s="596"/>
      <c r="M336" s="596"/>
    </row>
    <row r="337" spans="1:18" ht="30" customHeight="1" outlineLevel="1" x14ac:dyDescent="0.2">
      <c r="B337" s="607"/>
      <c r="C337" s="532" t="s">
        <v>52</v>
      </c>
      <c r="D337" s="532">
        <v>2019</v>
      </c>
      <c r="E337" s="532">
        <v>2020</v>
      </c>
      <c r="F337" s="532">
        <v>2021</v>
      </c>
      <c r="G337" s="532">
        <v>2022</v>
      </c>
      <c r="H337" s="532">
        <v>2023</v>
      </c>
    </row>
    <row r="338" spans="1:18" ht="30" customHeight="1" outlineLevel="1" x14ac:dyDescent="0.2">
      <c r="B338" s="723" t="s">
        <v>955</v>
      </c>
      <c r="C338" s="724" t="s">
        <v>4</v>
      </c>
      <c r="D338" s="725">
        <v>3.4</v>
      </c>
      <c r="E338" s="725">
        <v>4.0999999999999996</v>
      </c>
      <c r="F338" s="725">
        <v>4.3</v>
      </c>
      <c r="G338" s="726">
        <v>4.5999999999999996</v>
      </c>
      <c r="H338" s="726">
        <v>4</v>
      </c>
    </row>
    <row r="339" spans="1:18" ht="12.95" customHeight="1" outlineLevel="1" x14ac:dyDescent="0.2">
      <c r="B339" s="762"/>
      <c r="C339" s="329"/>
      <c r="D339" s="721"/>
      <c r="E339" s="721"/>
      <c r="F339" s="721"/>
      <c r="G339" s="721"/>
      <c r="H339" s="721"/>
    </row>
    <row r="340" spans="1:18" x14ac:dyDescent="0.2">
      <c r="B340" s="762"/>
      <c r="C340" s="329"/>
      <c r="D340" s="721"/>
      <c r="E340" s="721"/>
      <c r="F340" s="721"/>
      <c r="G340" s="721"/>
      <c r="H340" s="721"/>
    </row>
    <row r="341" spans="1:18" ht="23.45" customHeight="1" collapsed="1" x14ac:dyDescent="0.2">
      <c r="A341" s="529"/>
      <c r="B341" s="530" t="s">
        <v>956</v>
      </c>
      <c r="C341" s="530"/>
      <c r="D341" s="530"/>
      <c r="E341" s="530"/>
      <c r="F341" s="530"/>
      <c r="G341" s="530"/>
      <c r="H341" s="530"/>
      <c r="I341" s="530"/>
      <c r="J341" s="530"/>
      <c r="K341" s="531"/>
      <c r="L341" s="531"/>
      <c r="M341" s="531"/>
      <c r="N341" s="531"/>
      <c r="O341" s="531"/>
      <c r="P341" s="531"/>
      <c r="Q341" s="531"/>
      <c r="R341" s="531"/>
    </row>
    <row r="342" spans="1:18" ht="21.75" customHeight="1" outlineLevel="1" x14ac:dyDescent="0.2">
      <c r="B342" s="596"/>
      <c r="C342" s="596"/>
      <c r="D342" s="596"/>
      <c r="E342" s="596"/>
      <c r="F342" s="596"/>
      <c r="G342" s="596"/>
      <c r="H342" s="596"/>
      <c r="I342" s="596"/>
      <c r="J342" s="596"/>
      <c r="K342" s="596"/>
      <c r="L342" s="596"/>
      <c r="M342" s="596"/>
    </row>
    <row r="343" spans="1:18" ht="30" customHeight="1" outlineLevel="1" x14ac:dyDescent="0.2">
      <c r="B343" s="607"/>
      <c r="C343" s="532" t="s">
        <v>52</v>
      </c>
      <c r="D343" s="532">
        <v>2019</v>
      </c>
      <c r="E343" s="532">
        <v>2020</v>
      </c>
      <c r="F343" s="532">
        <v>2021</v>
      </c>
      <c r="G343" s="532">
        <v>2022</v>
      </c>
      <c r="H343" s="532">
        <v>2023</v>
      </c>
    </row>
    <row r="344" spans="1:18" outlineLevel="1" x14ac:dyDescent="0.2">
      <c r="B344" s="699" t="s">
        <v>957</v>
      </c>
      <c r="C344" s="699"/>
      <c r="D344" s="727"/>
      <c r="E344" s="727"/>
      <c r="F344" s="727"/>
      <c r="G344" s="727"/>
      <c r="H344" s="727"/>
    </row>
    <row r="345" spans="1:18" ht="42.75" outlineLevel="1" x14ac:dyDescent="0.2">
      <c r="B345" s="582" t="s">
        <v>958</v>
      </c>
      <c r="C345" s="312" t="s">
        <v>4</v>
      </c>
      <c r="D345" s="709">
        <v>88.2</v>
      </c>
      <c r="E345" s="709">
        <v>91.7</v>
      </c>
      <c r="F345" s="709">
        <v>90.8</v>
      </c>
      <c r="G345" s="709">
        <v>91.8</v>
      </c>
      <c r="H345" s="709">
        <v>91.5</v>
      </c>
    </row>
    <row r="346" spans="1:18" ht="28.5" outlineLevel="1" x14ac:dyDescent="0.2">
      <c r="B346" s="582" t="s">
        <v>959</v>
      </c>
      <c r="C346" s="312" t="s">
        <v>4</v>
      </c>
      <c r="D346" s="709">
        <v>71.7</v>
      </c>
      <c r="E346" s="709">
        <v>71.7</v>
      </c>
      <c r="F346" s="709">
        <v>73.099999999999994</v>
      </c>
      <c r="G346" s="709">
        <v>77.3</v>
      </c>
      <c r="H346" s="709">
        <v>75.900000000000006</v>
      </c>
      <c r="Q346" s="729"/>
    </row>
    <row r="347" spans="1:18" ht="28.5" outlineLevel="1" x14ac:dyDescent="0.2">
      <c r="B347" s="582" t="s">
        <v>960</v>
      </c>
      <c r="C347" s="312" t="s">
        <v>4</v>
      </c>
      <c r="D347" s="702">
        <v>80.3</v>
      </c>
      <c r="E347" s="702">
        <v>80.3</v>
      </c>
      <c r="F347" s="702">
        <v>81.3</v>
      </c>
      <c r="G347" s="702">
        <v>84.1</v>
      </c>
      <c r="H347" s="702">
        <v>85.4</v>
      </c>
    </row>
    <row r="348" spans="1:18" ht="28.5" outlineLevel="1" x14ac:dyDescent="0.2">
      <c r="B348" s="582" t="s">
        <v>961</v>
      </c>
      <c r="C348" s="312" t="s">
        <v>4</v>
      </c>
      <c r="D348" s="702">
        <v>71.2</v>
      </c>
      <c r="E348" s="702">
        <v>71.900000000000006</v>
      </c>
      <c r="F348" s="702">
        <v>72.599999999999994</v>
      </c>
      <c r="G348" s="702">
        <v>73.599999999999994</v>
      </c>
      <c r="H348" s="702">
        <v>73</v>
      </c>
    </row>
    <row r="349" spans="1:18" ht="28.5" outlineLevel="1" x14ac:dyDescent="0.2">
      <c r="B349" s="582" t="s">
        <v>962</v>
      </c>
      <c r="C349" s="312" t="s">
        <v>48</v>
      </c>
      <c r="D349" s="730">
        <v>312</v>
      </c>
      <c r="E349" s="730">
        <v>281</v>
      </c>
      <c r="F349" s="730">
        <v>347</v>
      </c>
      <c r="G349" s="730">
        <v>330</v>
      </c>
      <c r="H349" s="730">
        <v>404</v>
      </c>
    </row>
    <row r="350" spans="1:18" ht="16.5" outlineLevel="1" x14ac:dyDescent="0.2">
      <c r="B350" s="731" t="s">
        <v>963</v>
      </c>
      <c r="C350" s="316" t="s">
        <v>48</v>
      </c>
      <c r="D350" s="732">
        <v>201</v>
      </c>
      <c r="E350" s="732">
        <v>147</v>
      </c>
      <c r="F350" s="732">
        <v>202</v>
      </c>
      <c r="G350" s="732">
        <v>189</v>
      </c>
      <c r="H350" s="732">
        <v>222</v>
      </c>
    </row>
    <row r="351" spans="1:18" outlineLevel="1" x14ac:dyDescent="0.2">
      <c r="B351" s="330"/>
      <c r="D351" s="330"/>
      <c r="E351" s="330"/>
      <c r="F351" s="330"/>
      <c r="G351" s="330"/>
      <c r="H351" s="330"/>
      <c r="I351" s="330"/>
      <c r="J351" s="330"/>
    </row>
    <row r="352" spans="1:18" ht="30" customHeight="1" outlineLevel="1" x14ac:dyDescent="0.2">
      <c r="B352" s="607"/>
      <c r="C352" s="532" t="s">
        <v>52</v>
      </c>
      <c r="D352" s="532">
        <v>2019</v>
      </c>
      <c r="E352" s="532">
        <v>2020</v>
      </c>
      <c r="F352" s="532">
        <v>2021</v>
      </c>
      <c r="G352" s="532">
        <v>2022</v>
      </c>
      <c r="H352" s="532" t="s">
        <v>1160</v>
      </c>
    </row>
    <row r="353" spans="1:18" ht="30" customHeight="1" outlineLevel="1" x14ac:dyDescent="0.2">
      <c r="B353" s="733" t="s">
        <v>1455</v>
      </c>
      <c r="C353" s="733"/>
      <c r="D353" s="734"/>
      <c r="E353" s="734"/>
      <c r="F353" s="734"/>
      <c r="G353" s="734"/>
      <c r="H353" s="734"/>
    </row>
    <row r="354" spans="1:18" ht="14.1" customHeight="1" outlineLevel="1" x14ac:dyDescent="0.2">
      <c r="B354" s="682" t="s">
        <v>1459</v>
      </c>
      <c r="C354" s="335" t="s">
        <v>4</v>
      </c>
      <c r="D354" s="736">
        <v>79</v>
      </c>
      <c r="E354" s="737"/>
      <c r="F354" s="737"/>
      <c r="G354" s="736">
        <v>78</v>
      </c>
      <c r="H354" s="736">
        <v>82.4</v>
      </c>
    </row>
    <row r="355" spans="1:18" ht="28.5" outlineLevel="1" x14ac:dyDescent="0.2">
      <c r="B355" s="706" t="s">
        <v>964</v>
      </c>
      <c r="C355" s="338" t="s">
        <v>4</v>
      </c>
      <c r="D355" s="738">
        <v>86</v>
      </c>
      <c r="E355" s="739"/>
      <c r="F355" s="739"/>
      <c r="G355" s="738">
        <v>85</v>
      </c>
      <c r="H355" s="738">
        <v>86</v>
      </c>
    </row>
    <row r="356" spans="1:18" s="666" customFormat="1" ht="15" customHeight="1" outlineLevel="1" x14ac:dyDescent="0.2">
      <c r="A356" s="665"/>
      <c r="B356" s="1015" t="s">
        <v>965</v>
      </c>
      <c r="C356" s="1015"/>
      <c r="D356" s="1015"/>
      <c r="E356" s="1015"/>
      <c r="F356" s="1015"/>
      <c r="G356" s="1015"/>
      <c r="H356" s="1015"/>
      <c r="I356" s="741"/>
      <c r="J356" s="741"/>
      <c r="K356" s="741"/>
      <c r="L356" s="741"/>
      <c r="M356" s="741"/>
      <c r="N356" s="617"/>
      <c r="O356" s="617"/>
      <c r="P356" s="617"/>
      <c r="Q356" s="617"/>
      <c r="R356" s="617"/>
    </row>
    <row r="357" spans="1:18" s="666" customFormat="1" ht="15" customHeight="1" outlineLevel="1" x14ac:dyDescent="0.2">
      <c r="A357" s="665"/>
      <c r="B357" s="1016" t="s">
        <v>1456</v>
      </c>
      <c r="C357" s="1016"/>
      <c r="D357" s="1016"/>
      <c r="E357" s="1016"/>
      <c r="F357" s="1016"/>
      <c r="G357" s="1016"/>
      <c r="H357" s="1016"/>
      <c r="I357" s="958"/>
      <c r="J357" s="958"/>
      <c r="K357" s="958"/>
      <c r="L357" s="958"/>
      <c r="M357" s="958"/>
      <c r="N357" s="617"/>
      <c r="O357" s="617"/>
      <c r="P357" s="617"/>
      <c r="Q357" s="617"/>
      <c r="R357" s="617"/>
    </row>
    <row r="358" spans="1:18" s="666" customFormat="1" ht="15" customHeight="1" outlineLevel="1" x14ac:dyDescent="0.2">
      <c r="A358" s="665"/>
      <c r="B358" s="1016" t="s">
        <v>1454</v>
      </c>
      <c r="C358" s="1016"/>
      <c r="D358" s="1016"/>
      <c r="E358" s="1016"/>
      <c r="F358" s="1016"/>
      <c r="G358" s="1016"/>
      <c r="H358" s="1016"/>
      <c r="I358" s="667"/>
      <c r="J358" s="667"/>
      <c r="K358" s="667"/>
      <c r="L358" s="667"/>
      <c r="M358" s="667"/>
      <c r="N358" s="617"/>
      <c r="O358" s="617"/>
      <c r="P358" s="617"/>
      <c r="Q358" s="617"/>
      <c r="R358" s="617"/>
    </row>
    <row r="359" spans="1:18" x14ac:dyDescent="0.2"/>
    <row r="360" spans="1:18" x14ac:dyDescent="0.2"/>
    <row r="361" spans="1:18" x14ac:dyDescent="0.2"/>
    <row r="362" spans="1:18" x14ac:dyDescent="0.2"/>
    <row r="363" spans="1:18" hidden="1" x14ac:dyDescent="0.2"/>
    <row r="364" spans="1:18" hidden="1" x14ac:dyDescent="0.2"/>
    <row r="365" spans="1:18" hidden="1" x14ac:dyDescent="0.2"/>
    <row r="366" spans="1:18" hidden="1" x14ac:dyDescent="0.2"/>
    <row r="367" spans="1:18" hidden="1" x14ac:dyDescent="0.2"/>
    <row r="368" spans="1:18" hidden="1" x14ac:dyDescent="0.2"/>
    <row r="369" hidden="1" x14ac:dyDescent="0.2"/>
    <row r="370" hidden="1" x14ac:dyDescent="0.2"/>
    <row r="371" hidden="1" x14ac:dyDescent="0.2"/>
    <row r="372" hidden="1" x14ac:dyDescent="0.2"/>
    <row r="373" hidden="1" x14ac:dyDescent="0.2"/>
    <row r="374" hidden="1" x14ac:dyDescent="0.2"/>
    <row r="375" hidden="1" x14ac:dyDescent="0.2"/>
  </sheetData>
  <mergeCells count="68">
    <mergeCell ref="B26:J26"/>
    <mergeCell ref="B136:J136"/>
    <mergeCell ref="B285:H285"/>
    <mergeCell ref="B356:H356"/>
    <mergeCell ref="B358:H358"/>
    <mergeCell ref="B244:H244"/>
    <mergeCell ref="B245:H245"/>
    <mergeCell ref="B307:H307"/>
    <mergeCell ref="B308:H308"/>
    <mergeCell ref="B317:M317"/>
    <mergeCell ref="B318:M318"/>
    <mergeCell ref="L223:M223"/>
    <mergeCell ref="D232:E232"/>
    <mergeCell ref="F232:G232"/>
    <mergeCell ref="H232:I232"/>
    <mergeCell ref="J232:K232"/>
    <mergeCell ref="L232:M232"/>
    <mergeCell ref="B167:J167"/>
    <mergeCell ref="B218:J218"/>
    <mergeCell ref="B219:J219"/>
    <mergeCell ref="D223:E223"/>
    <mergeCell ref="F223:G223"/>
    <mergeCell ref="H223:I223"/>
    <mergeCell ref="J223:K223"/>
    <mergeCell ref="L195:M195"/>
    <mergeCell ref="B213:J213"/>
    <mergeCell ref="B214:J214"/>
    <mergeCell ref="B215:J215"/>
    <mergeCell ref="B216:J216"/>
    <mergeCell ref="B217:J217"/>
    <mergeCell ref="B168:J168"/>
    <mergeCell ref="B169:J169"/>
    <mergeCell ref="D195:E195"/>
    <mergeCell ref="F195:G195"/>
    <mergeCell ref="H195:I195"/>
    <mergeCell ref="J195:K195"/>
    <mergeCell ref="D146:F146"/>
    <mergeCell ref="G146:I146"/>
    <mergeCell ref="J146:L146"/>
    <mergeCell ref="P72:R72"/>
    <mergeCell ref="D88:E88"/>
    <mergeCell ref="F88:G88"/>
    <mergeCell ref="H88:I88"/>
    <mergeCell ref="J88:K88"/>
    <mergeCell ref="L88:M88"/>
    <mergeCell ref="B142:J142"/>
    <mergeCell ref="D72:F72"/>
    <mergeCell ref="G72:I72"/>
    <mergeCell ref="J72:L72"/>
    <mergeCell ref="M72:O72"/>
    <mergeCell ref="D95:F95"/>
    <mergeCell ref="G95:I95"/>
    <mergeCell ref="B357:H357"/>
    <mergeCell ref="P28:R28"/>
    <mergeCell ref="D66:E66"/>
    <mergeCell ref="F66:G66"/>
    <mergeCell ref="H66:I66"/>
    <mergeCell ref="J66:K66"/>
    <mergeCell ref="L66:M66"/>
    <mergeCell ref="J95:L95"/>
    <mergeCell ref="M95:O95"/>
    <mergeCell ref="D28:F28"/>
    <mergeCell ref="G28:I28"/>
    <mergeCell ref="J28:L28"/>
    <mergeCell ref="M28:O28"/>
    <mergeCell ref="M146:O146"/>
    <mergeCell ref="P146:R146"/>
    <mergeCell ref="P95:R95"/>
  </mergeCells>
  <pageMargins left="0.70866141732283472" right="0.70866141732283472" top="0.55118110236220474" bottom="0.19685039370078741" header="0.31496062992125984" footer="0.31496062992125984"/>
  <pageSetup paperSize="8" scale="48" fitToHeight="7" orientation="landscape" r:id="rId1"/>
  <rowBreaks count="4" manualBreakCount="4">
    <brk id="92" max="16383" man="1"/>
    <brk id="170" max="16383" man="1"/>
    <brk id="229" max="16383" man="1"/>
    <brk id="309"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459D4-2406-41D9-9936-7B6F99B2D9CE}">
  <sheetPr>
    <tabColor theme="2" tint="-0.249977111117893"/>
  </sheetPr>
  <dimension ref="A1:AE180"/>
  <sheetViews>
    <sheetView showGridLines="0" zoomScale="80" zoomScaleNormal="80" zoomScaleSheetLayoutView="90" workbookViewId="0">
      <pane ySplit="5" topLeftCell="A6" activePane="bottomLeft" state="frozen"/>
      <selection pane="bottomLeft"/>
    </sheetView>
  </sheetViews>
  <sheetFormatPr baseColWidth="10" defaultColWidth="0" defaultRowHeight="15" customHeight="1" zeroHeight="1" x14ac:dyDescent="0.25"/>
  <cols>
    <col min="1" max="1" width="11.42578125" style="368" customWidth="1"/>
    <col min="2" max="2" width="103.140625" style="368" customWidth="1"/>
    <col min="3" max="10" width="11.42578125" style="368" customWidth="1"/>
    <col min="11" max="14" width="11.42578125" style="368" hidden="1" customWidth="1"/>
    <col min="15" max="15" width="10.140625" style="368" hidden="1" customWidth="1"/>
    <col min="16" max="16" width="4.42578125" style="368" hidden="1" customWidth="1"/>
    <col min="17" max="24" width="10.85546875" style="368" hidden="1" customWidth="1"/>
    <col min="25" max="25" width="6.5703125" style="368" hidden="1" customWidth="1"/>
    <col min="26" max="28" width="10.85546875" style="368" hidden="1" customWidth="1"/>
    <col min="29" max="31" width="6.5703125" style="368" hidden="1" customWidth="1"/>
    <col min="32" max="16384" width="11.42578125" style="368" hidden="1"/>
  </cols>
  <sheetData>
    <row r="1" spans="1:12" x14ac:dyDescent="0.25"/>
    <row r="2" spans="1:12" x14ac:dyDescent="0.25"/>
    <row r="3" spans="1:12" x14ac:dyDescent="0.25"/>
    <row r="4" spans="1:12" x14ac:dyDescent="0.25"/>
    <row r="5" spans="1:12" x14ac:dyDescent="0.25"/>
    <row r="6" spans="1:12" x14ac:dyDescent="0.25">
      <c r="A6" s="342"/>
      <c r="B6" s="342"/>
      <c r="C6" s="342"/>
      <c r="D6" s="342"/>
      <c r="E6" s="342"/>
      <c r="F6" s="342"/>
      <c r="G6" s="342"/>
      <c r="H6" s="342"/>
      <c r="I6" s="342"/>
      <c r="J6" s="342"/>
    </row>
    <row r="7" spans="1:12" s="778" customFormat="1" ht="18" x14ac:dyDescent="0.25">
      <c r="B7" s="1080" t="s">
        <v>378</v>
      </c>
      <c r="C7" s="1081"/>
      <c r="D7" s="1081"/>
      <c r="E7" s="1081"/>
      <c r="F7" s="1081"/>
      <c r="G7" s="1081"/>
      <c r="H7" s="1082"/>
    </row>
    <row r="8" spans="1:12" s="342" customFormat="1" ht="14.25" x14ac:dyDescent="0.2">
      <c r="B8" s="420"/>
      <c r="H8" s="371"/>
    </row>
    <row r="9" spans="1:12" s="342" customFormat="1" ht="15" customHeight="1" x14ac:dyDescent="0.2">
      <c r="B9" s="779" t="s">
        <v>379</v>
      </c>
      <c r="C9" s="780" t="s">
        <v>52</v>
      </c>
      <c r="D9" s="781">
        <v>2019</v>
      </c>
      <c r="E9" s="781">
        <v>2020</v>
      </c>
      <c r="F9" s="781">
        <v>2021</v>
      </c>
      <c r="G9" s="781">
        <v>2022</v>
      </c>
      <c r="H9" s="782">
        <v>2023</v>
      </c>
      <c r="I9" s="421"/>
    </row>
    <row r="10" spans="1:12" s="342" customFormat="1" x14ac:dyDescent="0.2">
      <c r="B10" s="422" t="s">
        <v>380</v>
      </c>
      <c r="C10" s="335" t="s">
        <v>48</v>
      </c>
      <c r="D10" s="330">
        <v>281</v>
      </c>
      <c r="E10" s="330">
        <v>266</v>
      </c>
      <c r="F10" s="330">
        <v>279</v>
      </c>
      <c r="G10" s="330">
        <v>284</v>
      </c>
      <c r="H10" s="336">
        <v>281</v>
      </c>
      <c r="I10" s="1029"/>
      <c r="J10" s="1029"/>
      <c r="K10" s="776"/>
      <c r="L10" s="776"/>
    </row>
    <row r="11" spans="1:12" s="342" customFormat="1" ht="16.5" x14ac:dyDescent="0.2">
      <c r="B11" s="422" t="s">
        <v>481</v>
      </c>
      <c r="C11" s="335" t="s">
        <v>48</v>
      </c>
      <c r="D11" s="330">
        <v>77</v>
      </c>
      <c r="E11" s="330">
        <v>79</v>
      </c>
      <c r="F11" s="330">
        <v>79</v>
      </c>
      <c r="G11" s="330">
        <v>80</v>
      </c>
      <c r="H11" s="336">
        <v>79</v>
      </c>
      <c r="I11" s="776"/>
      <c r="J11" s="776"/>
      <c r="K11" s="776"/>
      <c r="L11" s="776"/>
    </row>
    <row r="12" spans="1:12" s="342" customFormat="1" ht="16.5" x14ac:dyDescent="0.2">
      <c r="B12" s="416" t="s">
        <v>481</v>
      </c>
      <c r="C12" s="338" t="s">
        <v>4</v>
      </c>
      <c r="D12" s="339">
        <v>100</v>
      </c>
      <c r="E12" s="374">
        <v>97</v>
      </c>
      <c r="F12" s="374">
        <v>100</v>
      </c>
      <c r="G12" s="374">
        <v>100</v>
      </c>
      <c r="H12" s="375">
        <v>100</v>
      </c>
      <c r="I12" s="376"/>
      <c r="J12" s="376"/>
      <c r="K12" s="376"/>
      <c r="L12" s="376"/>
    </row>
    <row r="13" spans="1:12" s="342" customFormat="1" ht="12" customHeight="1" x14ac:dyDescent="0.3">
      <c r="B13" s="369"/>
      <c r="C13" s="369"/>
      <c r="D13" s="369"/>
      <c r="E13" s="369"/>
      <c r="F13" s="369"/>
      <c r="G13" s="369"/>
      <c r="H13" s="369"/>
      <c r="I13" s="369"/>
      <c r="J13" s="369"/>
      <c r="K13" s="369"/>
      <c r="L13" s="369"/>
    </row>
    <row r="14" spans="1:12" s="377" customFormat="1" ht="24" customHeight="1" x14ac:dyDescent="0.2">
      <c r="B14" s="1030" t="s">
        <v>381</v>
      </c>
      <c r="C14" s="1030"/>
      <c r="D14" s="1030"/>
      <c r="E14" s="1030"/>
      <c r="F14" s="1030"/>
      <c r="G14" s="1030"/>
      <c r="H14" s="1030"/>
      <c r="I14" s="404"/>
    </row>
    <row r="15" spans="1:12" s="342" customFormat="1" ht="14.25" customHeight="1" x14ac:dyDescent="0.2"/>
    <row r="16" spans="1:12" s="778" customFormat="1" ht="18" x14ac:dyDescent="0.25">
      <c r="B16" s="1080" t="s">
        <v>382</v>
      </c>
      <c r="C16" s="1081"/>
      <c r="D16" s="1081"/>
      <c r="E16" s="1081"/>
      <c r="F16" s="1081"/>
      <c r="G16" s="1081"/>
      <c r="H16" s="1082"/>
    </row>
    <row r="17" spans="2:12" s="342" customFormat="1" ht="15.75" x14ac:dyDescent="0.2">
      <c r="B17" s="1083"/>
      <c r="C17" s="1036"/>
      <c r="D17" s="1036"/>
      <c r="E17" s="1036"/>
      <c r="F17" s="1036"/>
      <c r="G17" s="1036"/>
      <c r="H17" s="1084"/>
      <c r="I17" s="776"/>
      <c r="J17" s="776"/>
      <c r="K17" s="776"/>
      <c r="L17" s="776"/>
    </row>
    <row r="18" spans="2:12" s="342" customFormat="1" x14ac:dyDescent="0.2">
      <c r="B18" s="779" t="s">
        <v>383</v>
      </c>
      <c r="C18" s="780" t="s">
        <v>52</v>
      </c>
      <c r="D18" s="781">
        <v>2019</v>
      </c>
      <c r="E18" s="781">
        <v>2020</v>
      </c>
      <c r="F18" s="781">
        <v>2021</v>
      </c>
      <c r="G18" s="781">
        <v>2022</v>
      </c>
      <c r="H18" s="782">
        <v>2023</v>
      </c>
      <c r="I18" s="776"/>
      <c r="J18" s="776"/>
      <c r="K18" s="776"/>
      <c r="L18" s="776"/>
    </row>
    <row r="19" spans="2:12" s="342" customFormat="1" ht="16.5" x14ac:dyDescent="0.2">
      <c r="B19" s="422" t="s">
        <v>384</v>
      </c>
      <c r="C19" s="335" t="s">
        <v>48</v>
      </c>
      <c r="D19" s="330">
        <v>57</v>
      </c>
      <c r="E19" s="330">
        <v>50</v>
      </c>
      <c r="F19" s="330">
        <v>65</v>
      </c>
      <c r="G19" s="330">
        <v>49</v>
      </c>
      <c r="H19" s="336">
        <v>27</v>
      </c>
      <c r="I19" s="776"/>
      <c r="J19" s="776"/>
      <c r="K19" s="776"/>
      <c r="L19" s="776"/>
    </row>
    <row r="20" spans="2:12" s="342" customFormat="1" ht="16.5" x14ac:dyDescent="0.2">
      <c r="B20" s="422" t="s">
        <v>385</v>
      </c>
      <c r="C20" s="335" t="s">
        <v>336</v>
      </c>
      <c r="D20" s="330">
        <v>1.2</v>
      </c>
      <c r="E20" s="378">
        <v>1</v>
      </c>
      <c r="F20" s="378">
        <v>2</v>
      </c>
      <c r="G20" s="378">
        <v>0.1</v>
      </c>
      <c r="H20" s="379">
        <v>1.7</v>
      </c>
      <c r="I20" s="776"/>
      <c r="J20" s="776"/>
      <c r="K20" s="776"/>
      <c r="L20" s="776"/>
    </row>
    <row r="21" spans="2:12" s="342" customFormat="1" ht="16.5" x14ac:dyDescent="0.2">
      <c r="B21" s="422" t="s">
        <v>386</v>
      </c>
      <c r="C21" s="335" t="s">
        <v>336</v>
      </c>
      <c r="D21" s="330" t="s">
        <v>30</v>
      </c>
      <c r="E21" s="330" t="s">
        <v>30</v>
      </c>
      <c r="F21" s="378">
        <v>1.7</v>
      </c>
      <c r="G21" s="378">
        <v>0.1</v>
      </c>
      <c r="H21" s="379">
        <v>4.2999999999999997E-2</v>
      </c>
      <c r="I21" s="776"/>
      <c r="J21" s="380"/>
      <c r="K21" s="380"/>
      <c r="L21" s="380"/>
    </row>
    <row r="22" spans="2:12" s="342" customFormat="1" x14ac:dyDescent="0.2">
      <c r="B22" s="422" t="s">
        <v>1169</v>
      </c>
      <c r="C22" s="335" t="s">
        <v>48</v>
      </c>
      <c r="D22" s="330">
        <v>5</v>
      </c>
      <c r="E22" s="330">
        <v>6</v>
      </c>
      <c r="F22" s="367">
        <v>3</v>
      </c>
      <c r="G22" s="367">
        <v>3</v>
      </c>
      <c r="H22" s="452">
        <v>6</v>
      </c>
      <c r="I22" s="776"/>
      <c r="J22" s="380"/>
      <c r="K22" s="380"/>
      <c r="L22" s="380"/>
    </row>
    <row r="23" spans="2:12" s="342" customFormat="1" ht="16.5" x14ac:dyDescent="0.2">
      <c r="B23" s="422" t="s">
        <v>1170</v>
      </c>
      <c r="C23" s="335" t="s">
        <v>336</v>
      </c>
      <c r="D23" s="783">
        <v>1E-3</v>
      </c>
      <c r="E23" s="783">
        <v>8.9999999999999993E-3</v>
      </c>
      <c r="F23" s="783">
        <v>6.0000000000000001E-3</v>
      </c>
      <c r="G23" s="783">
        <v>3.3999999999999998E-3</v>
      </c>
      <c r="H23" s="784">
        <v>0.14000000000000001</v>
      </c>
      <c r="I23" s="776"/>
      <c r="J23" s="380"/>
      <c r="K23" s="380"/>
      <c r="L23" s="380"/>
    </row>
    <row r="24" spans="2:12" s="342" customFormat="1" ht="15.75" x14ac:dyDescent="0.2">
      <c r="B24" s="390"/>
      <c r="C24" s="385"/>
      <c r="D24" s="385"/>
      <c r="E24" s="385"/>
      <c r="F24" s="385"/>
      <c r="G24" s="385"/>
      <c r="H24" s="391"/>
      <c r="I24" s="776"/>
      <c r="J24" s="776"/>
      <c r="K24" s="776"/>
      <c r="L24" s="776"/>
    </row>
    <row r="25" spans="2:12" s="342" customFormat="1" x14ac:dyDescent="0.2">
      <c r="B25" s="779" t="s">
        <v>1171</v>
      </c>
      <c r="C25" s="780" t="s">
        <v>52</v>
      </c>
      <c r="D25" s="781">
        <v>2019</v>
      </c>
      <c r="E25" s="781">
        <v>2020</v>
      </c>
      <c r="F25" s="781">
        <v>2021</v>
      </c>
      <c r="G25" s="781">
        <v>2022</v>
      </c>
      <c r="H25" s="782">
        <v>2023</v>
      </c>
      <c r="I25" s="776"/>
      <c r="J25" s="776"/>
      <c r="K25" s="776"/>
      <c r="L25" s="776"/>
    </row>
    <row r="26" spans="2:12" s="342" customFormat="1" ht="24.75" customHeight="1" x14ac:dyDescent="0.2">
      <c r="B26" s="372" t="s">
        <v>1090</v>
      </c>
      <c r="C26" s="335" t="s">
        <v>48</v>
      </c>
      <c r="D26" s="330">
        <v>128</v>
      </c>
      <c r="E26" s="330">
        <v>119</v>
      </c>
      <c r="F26" s="330">
        <v>119</v>
      </c>
      <c r="G26" s="330">
        <v>113</v>
      </c>
      <c r="H26" s="336">
        <v>122</v>
      </c>
      <c r="I26" s="776"/>
      <c r="J26" s="776"/>
      <c r="K26" s="776"/>
      <c r="L26" s="776"/>
    </row>
    <row r="27" spans="2:12" s="342" customFormat="1" x14ac:dyDescent="0.2">
      <c r="B27" s="372" t="s">
        <v>1092</v>
      </c>
      <c r="C27" s="335" t="s">
        <v>4</v>
      </c>
      <c r="D27" s="330">
        <v>100</v>
      </c>
      <c r="E27" s="330">
        <v>100</v>
      </c>
      <c r="F27" s="330">
        <v>100</v>
      </c>
      <c r="G27" s="330">
        <v>100</v>
      </c>
      <c r="H27" s="336">
        <v>100</v>
      </c>
      <c r="I27" s="776"/>
      <c r="J27" s="776"/>
      <c r="K27" s="776"/>
      <c r="L27" s="776"/>
    </row>
    <row r="28" spans="2:12" s="342" customFormat="1" ht="28.5" x14ac:dyDescent="0.2">
      <c r="B28" s="373" t="s">
        <v>1172</v>
      </c>
      <c r="C28" s="338" t="s">
        <v>4</v>
      </c>
      <c r="D28" s="339">
        <v>85</v>
      </c>
      <c r="E28" s="339">
        <v>88</v>
      </c>
      <c r="F28" s="339">
        <v>97</v>
      </c>
      <c r="G28" s="339">
        <v>92</v>
      </c>
      <c r="H28" s="340">
        <v>99</v>
      </c>
      <c r="I28" s="776"/>
      <c r="J28" s="776"/>
      <c r="K28" s="776"/>
      <c r="L28" s="776"/>
    </row>
    <row r="29" spans="2:12" s="342" customFormat="1" ht="12" customHeight="1" x14ac:dyDescent="0.2">
      <c r="B29" s="394"/>
      <c r="C29" s="395"/>
      <c r="D29" s="397"/>
      <c r="E29" s="397"/>
      <c r="F29" s="397"/>
      <c r="G29" s="397"/>
      <c r="H29" s="397"/>
      <c r="I29" s="776"/>
      <c r="J29" s="776"/>
      <c r="K29" s="776"/>
      <c r="L29" s="776"/>
    </row>
    <row r="30" spans="2:12" s="377" customFormat="1" ht="18.75" customHeight="1" x14ac:dyDescent="0.2">
      <c r="B30" s="1030" t="s">
        <v>1173</v>
      </c>
      <c r="C30" s="1030"/>
      <c r="D30" s="1030"/>
      <c r="E30" s="1030"/>
      <c r="F30" s="1030"/>
      <c r="G30" s="1030"/>
      <c r="H30" s="1030"/>
      <c r="I30" s="404"/>
    </row>
    <row r="31" spans="2:12" s="342" customFormat="1" ht="14.25" customHeight="1" x14ac:dyDescent="0.2"/>
    <row r="32" spans="2:12" s="778" customFormat="1" ht="18" x14ac:dyDescent="0.25">
      <c r="B32" s="1080" t="s">
        <v>387</v>
      </c>
      <c r="C32" s="1081"/>
      <c r="D32" s="1081"/>
      <c r="E32" s="1081"/>
      <c r="F32" s="1081"/>
      <c r="G32" s="1081"/>
      <c r="H32" s="1082"/>
    </row>
    <row r="33" spans="2:8" s="342" customFormat="1" ht="15.75" x14ac:dyDescent="0.2">
      <c r="B33" s="1083"/>
      <c r="C33" s="1036"/>
      <c r="D33" s="1036"/>
      <c r="E33" s="1036"/>
      <c r="F33" s="1036"/>
      <c r="G33" s="1036"/>
      <c r="H33" s="1084"/>
    </row>
    <row r="34" spans="2:8" s="342" customFormat="1" x14ac:dyDescent="0.2">
      <c r="B34" s="779" t="s">
        <v>388</v>
      </c>
      <c r="C34" s="780" t="s">
        <v>52</v>
      </c>
      <c r="D34" s="781">
        <v>2019</v>
      </c>
      <c r="E34" s="781">
        <v>2020</v>
      </c>
      <c r="F34" s="781">
        <v>2021</v>
      </c>
      <c r="G34" s="781">
        <v>2022</v>
      </c>
      <c r="H34" s="782">
        <v>2023</v>
      </c>
    </row>
    <row r="35" spans="2:8" s="342" customFormat="1" ht="16.5" x14ac:dyDescent="0.2">
      <c r="B35" s="785" t="s">
        <v>1174</v>
      </c>
      <c r="C35" s="786" t="s">
        <v>341</v>
      </c>
      <c r="D35" s="787">
        <v>39</v>
      </c>
      <c r="E35" s="787">
        <v>34</v>
      </c>
      <c r="F35" s="787">
        <v>16</v>
      </c>
      <c r="G35" s="787">
        <v>13</v>
      </c>
      <c r="H35" s="788">
        <v>12</v>
      </c>
    </row>
    <row r="36" spans="2:8" s="342" customFormat="1" ht="14.25" x14ac:dyDescent="0.2">
      <c r="B36" s="807" t="s">
        <v>1175</v>
      </c>
      <c r="C36" s="335" t="s">
        <v>341</v>
      </c>
      <c r="D36" s="313">
        <v>17</v>
      </c>
      <c r="E36" s="313">
        <v>19</v>
      </c>
      <c r="F36" s="313">
        <v>4</v>
      </c>
      <c r="G36" s="462">
        <v>2</v>
      </c>
      <c r="H36" s="463">
        <v>2</v>
      </c>
    </row>
    <row r="37" spans="2:8" s="342" customFormat="1" ht="14.25" x14ac:dyDescent="0.2">
      <c r="B37" s="807" t="s">
        <v>1176</v>
      </c>
      <c r="C37" s="335" t="s">
        <v>341</v>
      </c>
      <c r="D37" s="313">
        <v>0</v>
      </c>
      <c r="E37" s="313">
        <v>0</v>
      </c>
      <c r="F37" s="313">
        <v>0</v>
      </c>
      <c r="G37" s="313">
        <v>0</v>
      </c>
      <c r="H37" s="314">
        <v>0</v>
      </c>
    </row>
    <row r="38" spans="2:8" s="342" customFormat="1" ht="14.25" x14ac:dyDescent="0.2">
      <c r="B38" s="807" t="s">
        <v>1177</v>
      </c>
      <c r="C38" s="335" t="s">
        <v>341</v>
      </c>
      <c r="D38" s="313">
        <v>0</v>
      </c>
      <c r="E38" s="313">
        <v>0</v>
      </c>
      <c r="F38" s="313">
        <v>0</v>
      </c>
      <c r="G38" s="313">
        <v>0</v>
      </c>
      <c r="H38" s="314">
        <v>0</v>
      </c>
    </row>
    <row r="39" spans="2:8" s="342" customFormat="1" ht="14.25" x14ac:dyDescent="0.2">
      <c r="B39" s="807" t="s">
        <v>926</v>
      </c>
      <c r="C39" s="335" t="s">
        <v>341</v>
      </c>
      <c r="D39" s="313">
        <v>22</v>
      </c>
      <c r="E39" s="313">
        <v>15</v>
      </c>
      <c r="F39" s="313">
        <v>12</v>
      </c>
      <c r="G39" s="313">
        <v>11</v>
      </c>
      <c r="H39" s="314">
        <v>10</v>
      </c>
    </row>
    <row r="40" spans="2:8" s="342" customFormat="1" ht="14.25" x14ac:dyDescent="0.2">
      <c r="B40" s="807" t="s">
        <v>1178</v>
      </c>
      <c r="C40" s="335" t="s">
        <v>341</v>
      </c>
      <c r="D40" s="313">
        <v>0</v>
      </c>
      <c r="E40" s="313">
        <v>0</v>
      </c>
      <c r="F40" s="313">
        <v>0</v>
      </c>
      <c r="G40" s="313">
        <v>0</v>
      </c>
      <c r="H40" s="314">
        <v>0</v>
      </c>
    </row>
    <row r="41" spans="2:8" s="342" customFormat="1" ht="16.5" x14ac:dyDescent="0.2">
      <c r="B41" s="808" t="s">
        <v>1179</v>
      </c>
      <c r="C41" s="786" t="s">
        <v>341</v>
      </c>
      <c r="D41" s="787">
        <v>72</v>
      </c>
      <c r="E41" s="787">
        <v>64</v>
      </c>
      <c r="F41" s="787">
        <v>59</v>
      </c>
      <c r="G41" s="787">
        <v>60</v>
      </c>
      <c r="H41" s="788">
        <v>60</v>
      </c>
    </row>
    <row r="42" spans="2:8" s="342" customFormat="1" ht="14.25" x14ac:dyDescent="0.2">
      <c r="B42" s="807" t="s">
        <v>1175</v>
      </c>
      <c r="C42" s="335" t="s">
        <v>341</v>
      </c>
      <c r="D42" s="313">
        <v>58</v>
      </c>
      <c r="E42" s="462">
        <v>53.5</v>
      </c>
      <c r="F42" s="313">
        <v>49</v>
      </c>
      <c r="G42" s="313">
        <v>48</v>
      </c>
      <c r="H42" s="314">
        <v>49</v>
      </c>
    </row>
    <row r="43" spans="2:8" s="342" customFormat="1" ht="14.25" x14ac:dyDescent="0.2">
      <c r="B43" s="807" t="s">
        <v>1176</v>
      </c>
      <c r="C43" s="335" t="s">
        <v>341</v>
      </c>
      <c r="D43" s="313">
        <v>1</v>
      </c>
      <c r="E43" s="462">
        <v>0</v>
      </c>
      <c r="F43" s="313">
        <v>0</v>
      </c>
      <c r="G43" s="313">
        <v>0</v>
      </c>
      <c r="H43" s="314">
        <v>0</v>
      </c>
    </row>
    <row r="44" spans="2:8" s="342" customFormat="1" ht="14.25" x14ac:dyDescent="0.2">
      <c r="B44" s="807" t="s">
        <v>1177</v>
      </c>
      <c r="C44" s="335" t="s">
        <v>341</v>
      </c>
      <c r="D44" s="313">
        <v>1</v>
      </c>
      <c r="E44" s="462">
        <v>0.5</v>
      </c>
      <c r="F44" s="313">
        <v>2</v>
      </c>
      <c r="G44" s="313">
        <v>3</v>
      </c>
      <c r="H44" s="314">
        <v>2</v>
      </c>
    </row>
    <row r="45" spans="2:8" s="342" customFormat="1" ht="14.25" x14ac:dyDescent="0.2">
      <c r="B45" s="807" t="s">
        <v>926</v>
      </c>
      <c r="C45" s="335" t="s">
        <v>341</v>
      </c>
      <c r="D45" s="313">
        <v>12</v>
      </c>
      <c r="E45" s="313">
        <v>10</v>
      </c>
      <c r="F45" s="313">
        <v>8</v>
      </c>
      <c r="G45" s="313">
        <v>9</v>
      </c>
      <c r="H45" s="314">
        <v>8</v>
      </c>
    </row>
    <row r="46" spans="2:8" s="342" customFormat="1" ht="14.25" x14ac:dyDescent="0.2">
      <c r="B46" s="807" t="s">
        <v>1178</v>
      </c>
      <c r="C46" s="335" t="s">
        <v>341</v>
      </c>
      <c r="D46" s="313">
        <v>0</v>
      </c>
      <c r="E46" s="313">
        <v>0</v>
      </c>
      <c r="F46" s="313">
        <v>0</v>
      </c>
      <c r="G46" s="313">
        <v>0</v>
      </c>
      <c r="H46" s="314">
        <v>0</v>
      </c>
    </row>
    <row r="47" spans="2:8" s="342" customFormat="1" ht="17.25" x14ac:dyDescent="0.2">
      <c r="B47" s="808" t="s">
        <v>1180</v>
      </c>
      <c r="C47" s="786" t="s">
        <v>341</v>
      </c>
      <c r="D47" s="787">
        <v>83</v>
      </c>
      <c r="E47" s="787">
        <v>69</v>
      </c>
      <c r="F47" s="787">
        <v>58</v>
      </c>
      <c r="G47" s="787">
        <v>48</v>
      </c>
      <c r="H47" s="788">
        <v>43</v>
      </c>
    </row>
    <row r="48" spans="2:8" s="342" customFormat="1" ht="14.25" x14ac:dyDescent="0.2">
      <c r="B48" s="807" t="s">
        <v>1175</v>
      </c>
      <c r="C48" s="335" t="s">
        <v>341</v>
      </c>
      <c r="D48" s="313">
        <v>63</v>
      </c>
      <c r="E48" s="313">
        <v>51</v>
      </c>
      <c r="F48" s="313">
        <v>44</v>
      </c>
      <c r="G48" s="313">
        <v>33</v>
      </c>
      <c r="H48" s="314">
        <v>30</v>
      </c>
    </row>
    <row r="49" spans="2:12" s="342" customFormat="1" ht="14.25" x14ac:dyDescent="0.2">
      <c r="B49" s="807" t="s">
        <v>1176</v>
      </c>
      <c r="C49" s="335" t="s">
        <v>341</v>
      </c>
      <c r="D49" s="313">
        <v>0</v>
      </c>
      <c r="E49" s="313">
        <v>0</v>
      </c>
      <c r="F49" s="313">
        <v>0</v>
      </c>
      <c r="G49" s="313">
        <v>0</v>
      </c>
      <c r="H49" s="314">
        <v>0</v>
      </c>
    </row>
    <row r="50" spans="2:12" s="342" customFormat="1" ht="14.25" x14ac:dyDescent="0.2">
      <c r="B50" s="807" t="s">
        <v>1177</v>
      </c>
      <c r="C50" s="335" t="s">
        <v>341</v>
      </c>
      <c r="D50" s="313">
        <v>0</v>
      </c>
      <c r="E50" s="313">
        <v>0</v>
      </c>
      <c r="F50" s="313">
        <v>0</v>
      </c>
      <c r="G50" s="313">
        <v>0</v>
      </c>
      <c r="H50" s="314">
        <v>0</v>
      </c>
    </row>
    <row r="51" spans="2:12" s="342" customFormat="1" ht="14.25" x14ac:dyDescent="0.2">
      <c r="B51" s="807" t="s">
        <v>926</v>
      </c>
      <c r="C51" s="335" t="s">
        <v>341</v>
      </c>
      <c r="D51" s="313">
        <v>12</v>
      </c>
      <c r="E51" s="313">
        <v>11</v>
      </c>
      <c r="F51" s="313">
        <v>8</v>
      </c>
      <c r="G51" s="313">
        <v>8</v>
      </c>
      <c r="H51" s="314">
        <v>8</v>
      </c>
    </row>
    <row r="52" spans="2:12" s="342" customFormat="1" ht="14.25" x14ac:dyDescent="0.2">
      <c r="B52" s="807" t="s">
        <v>1178</v>
      </c>
      <c r="C52" s="335" t="s">
        <v>341</v>
      </c>
      <c r="D52" s="313">
        <v>8</v>
      </c>
      <c r="E52" s="313">
        <v>7</v>
      </c>
      <c r="F52" s="313">
        <v>6</v>
      </c>
      <c r="G52" s="313">
        <v>7</v>
      </c>
      <c r="H52" s="314">
        <v>5</v>
      </c>
    </row>
    <row r="53" spans="2:12" s="342" customFormat="1" x14ac:dyDescent="0.2">
      <c r="B53" s="809" t="s">
        <v>391</v>
      </c>
      <c r="C53" s="791" t="s">
        <v>341</v>
      </c>
      <c r="D53" s="792" t="s">
        <v>30</v>
      </c>
      <c r="E53" s="792" t="s">
        <v>30</v>
      </c>
      <c r="F53" s="792">
        <v>3.8</v>
      </c>
      <c r="G53" s="792">
        <v>3.9</v>
      </c>
      <c r="H53" s="793">
        <v>4.0999999999999996</v>
      </c>
      <c r="J53" s="380"/>
      <c r="K53" s="380"/>
      <c r="L53" s="380"/>
    </row>
    <row r="54" spans="2:12" s="342" customFormat="1" ht="15.75" x14ac:dyDescent="0.2">
      <c r="B54" s="390"/>
      <c r="C54" s="385"/>
      <c r="D54" s="385"/>
      <c r="E54" s="385"/>
      <c r="F54" s="385"/>
      <c r="G54" s="385"/>
      <c r="H54" s="391"/>
    </row>
    <row r="55" spans="2:12" s="342" customFormat="1" x14ac:dyDescent="0.2">
      <c r="B55" s="810" t="s">
        <v>392</v>
      </c>
      <c r="C55" s="780" t="s">
        <v>52</v>
      </c>
      <c r="D55" s="781">
        <v>2019</v>
      </c>
      <c r="E55" s="781">
        <v>2020</v>
      </c>
      <c r="F55" s="781">
        <v>2021</v>
      </c>
      <c r="G55" s="781">
        <v>2022</v>
      </c>
      <c r="H55" s="782">
        <v>2023</v>
      </c>
    </row>
    <row r="56" spans="2:12" s="342" customFormat="1" ht="14.25" x14ac:dyDescent="0.2">
      <c r="B56" s="425" t="s">
        <v>393</v>
      </c>
      <c r="C56" s="426" t="s">
        <v>345</v>
      </c>
      <c r="D56" s="427">
        <v>13</v>
      </c>
      <c r="E56" s="428">
        <v>12.8</v>
      </c>
      <c r="F56" s="428">
        <v>13.7</v>
      </c>
      <c r="G56" s="428">
        <v>12.9</v>
      </c>
      <c r="H56" s="429">
        <v>11.6</v>
      </c>
    </row>
    <row r="57" spans="2:12" s="342" customFormat="1" ht="16.5" x14ac:dyDescent="0.2">
      <c r="B57" s="423" t="s">
        <v>394</v>
      </c>
      <c r="C57" s="387" t="s">
        <v>4</v>
      </c>
      <c r="D57" s="388">
        <v>100</v>
      </c>
      <c r="E57" s="388">
        <v>100</v>
      </c>
      <c r="F57" s="388">
        <v>92</v>
      </c>
      <c r="G57" s="388">
        <v>93</v>
      </c>
      <c r="H57" s="389">
        <v>92</v>
      </c>
    </row>
    <row r="58" spans="2:12" s="342" customFormat="1" ht="14.25" x14ac:dyDescent="0.2">
      <c r="B58" s="423" t="s">
        <v>395</v>
      </c>
      <c r="C58" s="335" t="s">
        <v>345</v>
      </c>
      <c r="D58" s="330">
        <v>1.7</v>
      </c>
      <c r="E58" s="330">
        <v>1.9</v>
      </c>
      <c r="F58" s="330">
        <v>2.6</v>
      </c>
      <c r="G58" s="330">
        <v>1.8</v>
      </c>
      <c r="H58" s="336">
        <v>1.9</v>
      </c>
    </row>
    <row r="59" spans="2:12" s="342" customFormat="1" x14ac:dyDescent="0.2">
      <c r="B59" s="423" t="s">
        <v>396</v>
      </c>
      <c r="C59" s="387" t="s">
        <v>4</v>
      </c>
      <c r="D59" s="330" t="s">
        <v>30</v>
      </c>
      <c r="E59" s="330" t="s">
        <v>30</v>
      </c>
      <c r="F59" s="330">
        <v>80</v>
      </c>
      <c r="G59" s="330">
        <v>73</v>
      </c>
      <c r="H59" s="336">
        <v>86</v>
      </c>
    </row>
    <row r="60" spans="2:12" s="342" customFormat="1" ht="14.25" x14ac:dyDescent="0.2">
      <c r="B60" s="423" t="s">
        <v>1181</v>
      </c>
      <c r="C60" s="335" t="s">
        <v>345</v>
      </c>
      <c r="D60" s="330" t="s">
        <v>30</v>
      </c>
      <c r="E60" s="330" t="s">
        <v>30</v>
      </c>
      <c r="F60" s="330">
        <v>7.6</v>
      </c>
      <c r="G60" s="330">
        <v>6.6</v>
      </c>
      <c r="H60" s="336">
        <v>6</v>
      </c>
      <c r="J60" s="380"/>
      <c r="K60" s="380"/>
      <c r="L60" s="380"/>
    </row>
    <row r="61" spans="2:12" s="342" customFormat="1" ht="16.5" x14ac:dyDescent="0.2">
      <c r="B61" s="424" t="s">
        <v>1182</v>
      </c>
      <c r="C61" s="338" t="s">
        <v>341</v>
      </c>
      <c r="D61" s="339" t="s">
        <v>30</v>
      </c>
      <c r="E61" s="339" t="s">
        <v>30</v>
      </c>
      <c r="F61" s="339" t="s">
        <v>1183</v>
      </c>
      <c r="G61" s="339" t="s">
        <v>266</v>
      </c>
      <c r="H61" s="340">
        <v>4.8</v>
      </c>
      <c r="J61" s="380"/>
      <c r="K61" s="380"/>
      <c r="L61" s="380"/>
    </row>
    <row r="62" spans="2:12" s="342" customFormat="1" ht="15.75" x14ac:dyDescent="0.2">
      <c r="B62" s="390"/>
      <c r="C62" s="385"/>
      <c r="D62" s="385"/>
      <c r="E62" s="385"/>
      <c r="F62" s="385"/>
      <c r="G62" s="385"/>
      <c r="H62" s="391"/>
    </row>
    <row r="63" spans="2:12" s="342" customFormat="1" x14ac:dyDescent="0.2">
      <c r="B63" s="779" t="s">
        <v>397</v>
      </c>
      <c r="C63" s="780" t="s">
        <v>52</v>
      </c>
      <c r="D63" s="781">
        <v>2019</v>
      </c>
      <c r="E63" s="781">
        <v>2020</v>
      </c>
      <c r="F63" s="781">
        <v>2021</v>
      </c>
      <c r="G63" s="781">
        <v>2022</v>
      </c>
      <c r="H63" s="782">
        <v>2023</v>
      </c>
    </row>
    <row r="64" spans="2:12" s="342" customFormat="1" x14ac:dyDescent="0.2">
      <c r="B64" s="808" t="s">
        <v>398</v>
      </c>
      <c r="C64" s="786" t="s">
        <v>350</v>
      </c>
      <c r="D64" s="787">
        <v>115</v>
      </c>
      <c r="E64" s="787">
        <v>105</v>
      </c>
      <c r="F64" s="787">
        <v>101</v>
      </c>
      <c r="G64" s="787">
        <v>107</v>
      </c>
      <c r="H64" s="788">
        <v>102</v>
      </c>
    </row>
    <row r="65" spans="2:9" s="342" customFormat="1" ht="14.25" x14ac:dyDescent="0.2">
      <c r="B65" s="807" t="s">
        <v>1175</v>
      </c>
      <c r="C65" s="335" t="s">
        <v>350</v>
      </c>
      <c r="D65" s="313">
        <v>6</v>
      </c>
      <c r="E65" s="313">
        <v>6</v>
      </c>
      <c r="F65" s="313">
        <v>6</v>
      </c>
      <c r="G65" s="313">
        <v>5</v>
      </c>
      <c r="H65" s="314">
        <v>6</v>
      </c>
    </row>
    <row r="66" spans="2:9" s="342" customFormat="1" ht="14.25" x14ac:dyDescent="0.2">
      <c r="B66" s="807" t="s">
        <v>1176</v>
      </c>
      <c r="C66" s="335" t="s">
        <v>350</v>
      </c>
      <c r="D66" s="313">
        <v>0</v>
      </c>
      <c r="E66" s="313">
        <v>0</v>
      </c>
      <c r="F66" s="313">
        <v>0</v>
      </c>
      <c r="G66" s="313">
        <v>0</v>
      </c>
      <c r="H66" s="314">
        <v>0</v>
      </c>
    </row>
    <row r="67" spans="2:9" s="342" customFormat="1" ht="14.25" x14ac:dyDescent="0.2">
      <c r="B67" s="807" t="s">
        <v>1177</v>
      </c>
      <c r="C67" s="335" t="s">
        <v>350</v>
      </c>
      <c r="D67" s="313">
        <v>8</v>
      </c>
      <c r="E67" s="313">
        <v>3</v>
      </c>
      <c r="F67" s="313">
        <v>7</v>
      </c>
      <c r="G67" s="313">
        <v>12</v>
      </c>
      <c r="H67" s="314">
        <v>8</v>
      </c>
    </row>
    <row r="68" spans="2:9" s="342" customFormat="1" ht="14.25" x14ac:dyDescent="0.2">
      <c r="B68" s="807" t="s">
        <v>926</v>
      </c>
      <c r="C68" s="335" t="s">
        <v>350</v>
      </c>
      <c r="D68" s="313">
        <v>99</v>
      </c>
      <c r="E68" s="313">
        <v>95</v>
      </c>
      <c r="F68" s="313">
        <v>87</v>
      </c>
      <c r="G68" s="313">
        <v>87</v>
      </c>
      <c r="H68" s="314">
        <v>85</v>
      </c>
    </row>
    <row r="69" spans="2:9" s="342" customFormat="1" ht="14.25" x14ac:dyDescent="0.2">
      <c r="B69" s="807" t="s">
        <v>1178</v>
      </c>
      <c r="C69" s="335" t="s">
        <v>350</v>
      </c>
      <c r="D69" s="313">
        <v>2</v>
      </c>
      <c r="E69" s="313">
        <v>1</v>
      </c>
      <c r="F69" s="313">
        <v>1</v>
      </c>
      <c r="G69" s="313">
        <v>3</v>
      </c>
      <c r="H69" s="314">
        <v>3</v>
      </c>
    </row>
    <row r="70" spans="2:9" s="342" customFormat="1" ht="16.5" x14ac:dyDescent="0.2">
      <c r="B70" s="423" t="s">
        <v>1184</v>
      </c>
      <c r="C70" s="335" t="s">
        <v>350</v>
      </c>
      <c r="D70" s="313" t="s">
        <v>30</v>
      </c>
      <c r="E70" s="313">
        <v>52</v>
      </c>
      <c r="F70" s="313">
        <v>54</v>
      </c>
      <c r="G70" s="313">
        <v>55</v>
      </c>
      <c r="H70" s="314">
        <v>50</v>
      </c>
    </row>
    <row r="71" spans="2:9" s="342" customFormat="1" ht="16.5" x14ac:dyDescent="0.2">
      <c r="B71" s="423" t="s">
        <v>1185</v>
      </c>
      <c r="C71" s="335" t="s">
        <v>4</v>
      </c>
      <c r="D71" s="330" t="s">
        <v>30</v>
      </c>
      <c r="E71" s="956">
        <v>3.7</v>
      </c>
      <c r="F71" s="378">
        <v>3.9</v>
      </c>
      <c r="G71" s="330">
        <v>3.8</v>
      </c>
      <c r="H71" s="336">
        <v>3.6</v>
      </c>
      <c r="I71" s="955"/>
    </row>
    <row r="72" spans="2:9" s="342" customFormat="1" ht="17.25" x14ac:dyDescent="0.2">
      <c r="B72" s="808" t="s">
        <v>1186</v>
      </c>
      <c r="C72" s="786" t="s">
        <v>350</v>
      </c>
      <c r="D72" s="787" t="s">
        <v>30</v>
      </c>
      <c r="E72" s="787">
        <v>1393</v>
      </c>
      <c r="F72" s="796">
        <v>1390</v>
      </c>
      <c r="G72" s="787">
        <v>1446</v>
      </c>
      <c r="H72" s="788">
        <v>1407</v>
      </c>
      <c r="I72" s="954"/>
    </row>
    <row r="73" spans="2:9" s="342" customFormat="1" ht="14.25" x14ac:dyDescent="0.2">
      <c r="B73" s="807" t="s">
        <v>1187</v>
      </c>
      <c r="C73" s="335" t="s">
        <v>350</v>
      </c>
      <c r="D73" s="313" t="s">
        <v>30</v>
      </c>
      <c r="E73" s="462">
        <v>55</v>
      </c>
      <c r="F73" s="462">
        <v>61.6</v>
      </c>
      <c r="G73" s="462">
        <v>68</v>
      </c>
      <c r="H73" s="463">
        <v>71</v>
      </c>
    </row>
    <row r="74" spans="2:9" s="342" customFormat="1" ht="16.5" x14ac:dyDescent="0.2">
      <c r="B74" s="807" t="s">
        <v>1188</v>
      </c>
      <c r="C74" s="335" t="s">
        <v>350</v>
      </c>
      <c r="D74" s="313" t="s">
        <v>30</v>
      </c>
      <c r="E74" s="952">
        <v>1163</v>
      </c>
      <c r="F74" s="462">
        <v>1163</v>
      </c>
      <c r="G74" s="462">
        <v>1193</v>
      </c>
      <c r="H74" s="463">
        <v>1155</v>
      </c>
    </row>
    <row r="75" spans="2:9" s="342" customFormat="1" ht="14.25" x14ac:dyDescent="0.2">
      <c r="B75" s="807" t="s">
        <v>1189</v>
      </c>
      <c r="C75" s="335" t="s">
        <v>350</v>
      </c>
      <c r="D75" s="313" t="s">
        <v>30</v>
      </c>
      <c r="E75" s="462">
        <v>15</v>
      </c>
      <c r="F75" s="462">
        <v>15.1</v>
      </c>
      <c r="G75" s="462">
        <v>13</v>
      </c>
      <c r="H75" s="463">
        <v>11</v>
      </c>
    </row>
    <row r="76" spans="2:9" s="342" customFormat="1" ht="14.25" x14ac:dyDescent="0.2">
      <c r="B76" s="807" t="s">
        <v>1190</v>
      </c>
      <c r="C76" s="335" t="s">
        <v>350</v>
      </c>
      <c r="D76" s="313" t="s">
        <v>30</v>
      </c>
      <c r="E76" s="462">
        <v>39</v>
      </c>
      <c r="F76" s="462">
        <v>37.700000000000003</v>
      </c>
      <c r="G76" s="462">
        <v>44</v>
      </c>
      <c r="H76" s="463">
        <v>40</v>
      </c>
    </row>
    <row r="77" spans="2:9" s="342" customFormat="1" ht="14.25" x14ac:dyDescent="0.2">
      <c r="B77" s="807" t="s">
        <v>1191</v>
      </c>
      <c r="C77" s="335" t="s">
        <v>350</v>
      </c>
      <c r="D77" s="313" t="s">
        <v>30</v>
      </c>
      <c r="E77" s="462">
        <v>121.5</v>
      </c>
      <c r="F77" s="462">
        <v>112.4</v>
      </c>
      <c r="G77" s="462">
        <v>128</v>
      </c>
      <c r="H77" s="463">
        <v>129</v>
      </c>
    </row>
    <row r="78" spans="2:9" s="342" customFormat="1" ht="14.25" x14ac:dyDescent="0.2">
      <c r="B78" s="811" t="s">
        <v>1192</v>
      </c>
      <c r="C78" s="524" t="s">
        <v>4</v>
      </c>
      <c r="D78" s="799" t="s">
        <v>30</v>
      </c>
      <c r="E78" s="812">
        <v>49</v>
      </c>
      <c r="F78" s="812">
        <v>58</v>
      </c>
      <c r="G78" s="812">
        <v>51</v>
      </c>
      <c r="H78" s="813">
        <v>53</v>
      </c>
    </row>
    <row r="79" spans="2:9" s="342" customFormat="1" ht="14.25" x14ac:dyDescent="0.2">
      <c r="B79" s="811" t="s">
        <v>1193</v>
      </c>
      <c r="C79" s="524" t="s">
        <v>4</v>
      </c>
      <c r="D79" s="799" t="s">
        <v>30</v>
      </c>
      <c r="E79" s="812">
        <v>51</v>
      </c>
      <c r="F79" s="812">
        <v>42</v>
      </c>
      <c r="G79" s="812">
        <v>49</v>
      </c>
      <c r="H79" s="813">
        <v>47</v>
      </c>
    </row>
    <row r="80" spans="2:9" s="342" customFormat="1" x14ac:dyDescent="0.2">
      <c r="B80" s="808" t="s">
        <v>399</v>
      </c>
      <c r="C80" s="786" t="s">
        <v>350</v>
      </c>
      <c r="D80" s="787" t="s">
        <v>30</v>
      </c>
      <c r="E80" s="787">
        <v>75</v>
      </c>
      <c r="F80" s="787">
        <v>75</v>
      </c>
      <c r="G80" s="787">
        <v>80</v>
      </c>
      <c r="H80" s="788">
        <v>76</v>
      </c>
    </row>
    <row r="81" spans="2:12" s="342" customFormat="1" ht="14.25" x14ac:dyDescent="0.2">
      <c r="B81" s="807" t="s">
        <v>1175</v>
      </c>
      <c r="C81" s="335" t="s">
        <v>350</v>
      </c>
      <c r="D81" s="330" t="s">
        <v>30</v>
      </c>
      <c r="E81" s="330" t="s">
        <v>30</v>
      </c>
      <c r="F81" s="313">
        <v>6</v>
      </c>
      <c r="G81" s="313">
        <v>5</v>
      </c>
      <c r="H81" s="314">
        <v>6</v>
      </c>
      <c r="J81" s="380"/>
      <c r="K81" s="380"/>
      <c r="L81" s="380"/>
    </row>
    <row r="82" spans="2:12" s="342" customFormat="1" ht="14.25" x14ac:dyDescent="0.2">
      <c r="B82" s="807" t="s">
        <v>1176</v>
      </c>
      <c r="C82" s="335" t="s">
        <v>350</v>
      </c>
      <c r="D82" s="330" t="s">
        <v>30</v>
      </c>
      <c r="E82" s="330" t="s">
        <v>30</v>
      </c>
      <c r="F82" s="313">
        <v>0</v>
      </c>
      <c r="G82" s="313">
        <v>0</v>
      </c>
      <c r="H82" s="314">
        <v>0</v>
      </c>
      <c r="J82" s="380"/>
      <c r="K82" s="380"/>
      <c r="L82" s="380"/>
    </row>
    <row r="83" spans="2:12" s="342" customFormat="1" ht="14.25" x14ac:dyDescent="0.2">
      <c r="B83" s="807" t="s">
        <v>1177</v>
      </c>
      <c r="C83" s="335" t="s">
        <v>350</v>
      </c>
      <c r="D83" s="330" t="s">
        <v>30</v>
      </c>
      <c r="E83" s="330" t="s">
        <v>30</v>
      </c>
      <c r="F83" s="313">
        <v>5</v>
      </c>
      <c r="G83" s="313">
        <v>9</v>
      </c>
      <c r="H83" s="314">
        <v>5</v>
      </c>
      <c r="J83" s="380"/>
      <c r="K83" s="380"/>
      <c r="L83" s="380"/>
    </row>
    <row r="84" spans="2:12" s="342" customFormat="1" ht="14.25" x14ac:dyDescent="0.2">
      <c r="B84" s="807" t="s">
        <v>926</v>
      </c>
      <c r="C84" s="335" t="s">
        <v>350</v>
      </c>
      <c r="D84" s="330" t="s">
        <v>30</v>
      </c>
      <c r="E84" s="330" t="s">
        <v>30</v>
      </c>
      <c r="F84" s="313">
        <v>64</v>
      </c>
      <c r="G84" s="313">
        <v>66</v>
      </c>
      <c r="H84" s="314">
        <v>65</v>
      </c>
      <c r="J84" s="380"/>
      <c r="K84" s="380"/>
      <c r="L84" s="380"/>
    </row>
    <row r="85" spans="2:12" s="342" customFormat="1" ht="14.25" x14ac:dyDescent="0.2">
      <c r="B85" s="807" t="s">
        <v>1178</v>
      </c>
      <c r="C85" s="335" t="s">
        <v>350</v>
      </c>
      <c r="D85" s="330" t="s">
        <v>30</v>
      </c>
      <c r="E85" s="330" t="s">
        <v>30</v>
      </c>
      <c r="F85" s="313">
        <v>0</v>
      </c>
      <c r="G85" s="313">
        <v>0</v>
      </c>
      <c r="H85" s="314">
        <v>0</v>
      </c>
      <c r="J85" s="380"/>
      <c r="K85" s="380"/>
      <c r="L85" s="380"/>
    </row>
    <row r="86" spans="2:12" s="342" customFormat="1" ht="14.25" x14ac:dyDescent="0.2">
      <c r="B86" s="424" t="s">
        <v>1194</v>
      </c>
      <c r="C86" s="338" t="s">
        <v>4</v>
      </c>
      <c r="D86" s="317" t="s">
        <v>30</v>
      </c>
      <c r="E86" s="317">
        <v>50</v>
      </c>
      <c r="F86" s="317">
        <v>58</v>
      </c>
      <c r="G86" s="317">
        <v>52</v>
      </c>
      <c r="H86" s="318">
        <v>54</v>
      </c>
      <c r="J86" s="380"/>
      <c r="K86" s="380"/>
      <c r="L86" s="380"/>
    </row>
    <row r="87" spans="2:12" s="342" customFormat="1" ht="15.75" x14ac:dyDescent="0.2">
      <c r="B87" s="390"/>
      <c r="C87" s="385"/>
      <c r="D87" s="385"/>
      <c r="E87" s="385"/>
      <c r="F87" s="385"/>
      <c r="G87" s="385"/>
      <c r="H87" s="391"/>
      <c r="J87" s="380"/>
      <c r="K87" s="380"/>
      <c r="L87" s="380"/>
    </row>
    <row r="88" spans="2:12" s="342" customFormat="1" x14ac:dyDescent="0.2">
      <c r="B88" s="779" t="s">
        <v>400</v>
      </c>
      <c r="C88" s="780" t="s">
        <v>52</v>
      </c>
      <c r="D88" s="781">
        <v>2019</v>
      </c>
      <c r="E88" s="781">
        <v>2020</v>
      </c>
      <c r="F88" s="781">
        <v>2021</v>
      </c>
      <c r="G88" s="781">
        <v>2022</v>
      </c>
      <c r="H88" s="782">
        <v>2023</v>
      </c>
      <c r="J88" s="380"/>
      <c r="K88" s="380"/>
      <c r="L88" s="380"/>
    </row>
    <row r="89" spans="2:12" s="342" customFormat="1" ht="14.25" x14ac:dyDescent="0.2">
      <c r="B89" s="423" t="s">
        <v>401</v>
      </c>
      <c r="C89" s="335" t="s">
        <v>354</v>
      </c>
      <c r="D89" s="330" t="s">
        <v>30</v>
      </c>
      <c r="E89" s="330" t="s">
        <v>30</v>
      </c>
      <c r="F89" s="330" t="s">
        <v>30</v>
      </c>
      <c r="G89" s="330">
        <v>0</v>
      </c>
      <c r="H89" s="336">
        <v>81</v>
      </c>
      <c r="J89" s="380"/>
      <c r="K89" s="380"/>
      <c r="L89" s="380"/>
    </row>
    <row r="90" spans="2:12" s="342" customFormat="1" ht="14.25" x14ac:dyDescent="0.2">
      <c r="B90" s="423" t="s">
        <v>402</v>
      </c>
      <c r="C90" s="335" t="s">
        <v>354</v>
      </c>
      <c r="D90" s="330" t="s">
        <v>30</v>
      </c>
      <c r="E90" s="330" t="s">
        <v>30</v>
      </c>
      <c r="F90" s="330" t="s">
        <v>30</v>
      </c>
      <c r="G90" s="330">
        <v>0</v>
      </c>
      <c r="H90" s="336">
        <v>59</v>
      </c>
      <c r="J90" s="380"/>
      <c r="K90" s="380"/>
      <c r="L90" s="380"/>
    </row>
    <row r="91" spans="2:12" s="342" customFormat="1" ht="16.5" x14ac:dyDescent="0.2">
      <c r="B91" s="424" t="s">
        <v>1195</v>
      </c>
      <c r="C91" s="338" t="s">
        <v>354</v>
      </c>
      <c r="D91" s="339" t="s">
        <v>30</v>
      </c>
      <c r="E91" s="339" t="s">
        <v>30</v>
      </c>
      <c r="F91" s="339" t="s">
        <v>30</v>
      </c>
      <c r="G91" s="339">
        <v>0</v>
      </c>
      <c r="H91" s="340">
        <v>22</v>
      </c>
      <c r="J91" s="380"/>
      <c r="K91" s="380"/>
      <c r="L91" s="380"/>
    </row>
    <row r="92" spans="2:12" s="342" customFormat="1" ht="11.25" customHeight="1" x14ac:dyDescent="0.2">
      <c r="B92" s="394"/>
      <c r="C92" s="395"/>
      <c r="D92" s="396"/>
      <c r="E92" s="396"/>
      <c r="F92" s="397"/>
      <c r="G92" s="397"/>
      <c r="H92" s="397"/>
    </row>
    <row r="93" spans="2:12" s="377" customFormat="1" ht="12" x14ac:dyDescent="0.2">
      <c r="B93" s="1030" t="s">
        <v>403</v>
      </c>
      <c r="C93" s="1030"/>
      <c r="D93" s="1030"/>
      <c r="E93" s="1030"/>
      <c r="F93" s="1030"/>
      <c r="G93" s="1030"/>
      <c r="H93" s="1030"/>
      <c r="I93" s="404"/>
    </row>
    <row r="94" spans="2:12" s="377" customFormat="1" ht="27" customHeight="1" x14ac:dyDescent="0.2">
      <c r="B94" s="1030" t="s">
        <v>404</v>
      </c>
      <c r="C94" s="1030"/>
      <c r="D94" s="1030"/>
      <c r="E94" s="1030"/>
      <c r="F94" s="1030"/>
      <c r="G94" s="1030"/>
      <c r="H94" s="1030"/>
      <c r="I94" s="404"/>
    </row>
    <row r="95" spans="2:12" s="377" customFormat="1" ht="12" x14ac:dyDescent="0.2">
      <c r="B95" s="1030" t="s">
        <v>1196</v>
      </c>
      <c r="C95" s="1030"/>
      <c r="D95" s="1030"/>
      <c r="E95" s="1030"/>
      <c r="F95" s="1030"/>
      <c r="G95" s="1030"/>
      <c r="H95" s="1030"/>
      <c r="I95" s="404"/>
    </row>
    <row r="96" spans="2:12" s="377" customFormat="1" ht="24.75" customHeight="1" x14ac:dyDescent="0.2">
      <c r="B96" s="1030" t="s">
        <v>1197</v>
      </c>
      <c r="C96" s="1030"/>
      <c r="D96" s="1030"/>
      <c r="E96" s="1030"/>
      <c r="F96" s="1030"/>
      <c r="G96" s="1030"/>
      <c r="H96" s="1030"/>
      <c r="I96" s="404"/>
    </row>
    <row r="97" spans="2:9" s="377" customFormat="1" ht="15.75" customHeight="1" x14ac:dyDescent="0.2">
      <c r="B97" s="777" t="s">
        <v>1198</v>
      </c>
      <c r="C97" s="777"/>
      <c r="D97" s="777"/>
      <c r="E97" s="777"/>
      <c r="F97" s="777"/>
      <c r="G97" s="777"/>
      <c r="H97" s="777"/>
      <c r="I97" s="404"/>
    </row>
    <row r="98" spans="2:9" s="377" customFormat="1" ht="15.75" customHeight="1" x14ac:dyDescent="0.2">
      <c r="B98" s="953" t="s">
        <v>1426</v>
      </c>
      <c r="C98" s="777"/>
      <c r="D98" s="777"/>
      <c r="E98" s="777"/>
      <c r="F98" s="777"/>
      <c r="G98" s="777"/>
      <c r="H98" s="777"/>
      <c r="I98" s="404"/>
    </row>
    <row r="99" spans="2:9" s="377" customFormat="1" ht="12" x14ac:dyDescent="0.2">
      <c r="B99" s="777" t="s">
        <v>1199</v>
      </c>
      <c r="C99" s="777"/>
      <c r="D99" s="777"/>
      <c r="E99" s="777"/>
      <c r="F99" s="777"/>
      <c r="G99" s="777"/>
      <c r="H99" s="777"/>
      <c r="I99" s="404"/>
    </row>
    <row r="100" spans="2:9" s="342" customFormat="1" ht="14.25" customHeight="1" x14ac:dyDescent="0.2"/>
    <row r="101" spans="2:9" s="778" customFormat="1" ht="18" x14ac:dyDescent="0.25">
      <c r="B101" s="1080" t="s">
        <v>405</v>
      </c>
      <c r="C101" s="1081"/>
      <c r="D101" s="1081"/>
      <c r="E101" s="1081"/>
      <c r="F101" s="1081"/>
      <c r="G101" s="1081"/>
      <c r="H101" s="1082"/>
    </row>
    <row r="102" spans="2:9" s="342" customFormat="1" ht="15.75" x14ac:dyDescent="0.2">
      <c r="B102" s="1083"/>
      <c r="C102" s="1036"/>
      <c r="D102" s="1036"/>
      <c r="E102" s="1036"/>
      <c r="F102" s="1036"/>
      <c r="G102" s="1036"/>
      <c r="H102" s="1084"/>
    </row>
    <row r="103" spans="2:9" s="342" customFormat="1" x14ac:dyDescent="0.2">
      <c r="B103" s="779" t="s">
        <v>477</v>
      </c>
      <c r="C103" s="780" t="s">
        <v>52</v>
      </c>
      <c r="D103" s="781">
        <v>2019</v>
      </c>
      <c r="E103" s="781">
        <v>2020</v>
      </c>
      <c r="F103" s="781">
        <v>2021</v>
      </c>
      <c r="G103" s="781">
        <v>2022</v>
      </c>
      <c r="H103" s="782">
        <v>2023</v>
      </c>
    </row>
    <row r="104" spans="2:9" s="342" customFormat="1" x14ac:dyDescent="0.2">
      <c r="B104" s="430" t="s">
        <v>406</v>
      </c>
      <c r="C104" s="387"/>
      <c r="D104" s="365"/>
      <c r="E104" s="365"/>
      <c r="F104" s="365"/>
      <c r="G104" s="365"/>
      <c r="H104" s="398"/>
    </row>
    <row r="105" spans="2:9" s="342" customFormat="1" x14ac:dyDescent="0.2">
      <c r="B105" s="423" t="s">
        <v>1110</v>
      </c>
      <c r="C105" s="387" t="s">
        <v>30</v>
      </c>
      <c r="D105" s="814" t="s">
        <v>407</v>
      </c>
      <c r="E105" s="814" t="s">
        <v>407</v>
      </c>
      <c r="F105" s="814" t="s">
        <v>407</v>
      </c>
      <c r="G105" s="814" t="s">
        <v>407</v>
      </c>
      <c r="H105" s="815" t="s">
        <v>407</v>
      </c>
    </row>
    <row r="106" spans="2:9" s="342" customFormat="1" x14ac:dyDescent="0.2">
      <c r="B106" s="423" t="s">
        <v>1109</v>
      </c>
      <c r="C106" s="387" t="s">
        <v>30</v>
      </c>
      <c r="D106" s="814" t="s">
        <v>407</v>
      </c>
      <c r="E106" s="814" t="s">
        <v>407</v>
      </c>
      <c r="F106" s="814" t="s">
        <v>407</v>
      </c>
      <c r="G106" s="814" t="s">
        <v>407</v>
      </c>
      <c r="H106" s="815" t="s">
        <v>407</v>
      </c>
    </row>
    <row r="107" spans="2:9" s="342" customFormat="1" x14ac:dyDescent="0.2">
      <c r="B107" s="430" t="s">
        <v>408</v>
      </c>
      <c r="C107" s="387"/>
      <c r="D107" s="365"/>
      <c r="E107" s="365"/>
      <c r="F107" s="365"/>
      <c r="G107" s="365"/>
      <c r="H107" s="398"/>
    </row>
    <row r="108" spans="2:9" s="342" customFormat="1" ht="30.75" customHeight="1" x14ac:dyDescent="0.2">
      <c r="B108" s="423" t="s">
        <v>476</v>
      </c>
      <c r="C108" s="335" t="s">
        <v>48</v>
      </c>
      <c r="D108" s="330" t="s">
        <v>30</v>
      </c>
      <c r="E108" s="330">
        <v>6</v>
      </c>
      <c r="F108" s="330">
        <v>8</v>
      </c>
      <c r="G108" s="330">
        <v>7</v>
      </c>
      <c r="H108" s="336">
        <v>8</v>
      </c>
    </row>
    <row r="109" spans="2:9" s="342" customFormat="1" x14ac:dyDescent="0.2">
      <c r="B109" s="430" t="s">
        <v>409</v>
      </c>
      <c r="C109" s="387"/>
      <c r="D109" s="330"/>
      <c r="E109" s="330"/>
      <c r="F109" s="330"/>
      <c r="G109" s="330"/>
      <c r="H109" s="336"/>
    </row>
    <row r="110" spans="2:9" s="342" customFormat="1" ht="14.25" x14ac:dyDescent="0.2">
      <c r="B110" s="423" t="s">
        <v>1200</v>
      </c>
      <c r="C110" s="335" t="s">
        <v>365</v>
      </c>
      <c r="D110" s="330" t="s">
        <v>30</v>
      </c>
      <c r="E110" s="330" t="s">
        <v>30</v>
      </c>
      <c r="F110" s="330">
        <v>5</v>
      </c>
      <c r="G110" s="330">
        <v>43</v>
      </c>
      <c r="H110" s="336">
        <v>70</v>
      </c>
    </row>
    <row r="111" spans="2:9" s="342" customFormat="1" x14ac:dyDescent="0.2">
      <c r="B111" s="808" t="s">
        <v>1201</v>
      </c>
      <c r="C111" s="786" t="s">
        <v>48</v>
      </c>
      <c r="D111" s="787" t="s">
        <v>30</v>
      </c>
      <c r="E111" s="787" t="s">
        <v>30</v>
      </c>
      <c r="F111" s="787">
        <v>98</v>
      </c>
      <c r="G111" s="787">
        <v>142</v>
      </c>
      <c r="H111" s="788">
        <v>104</v>
      </c>
    </row>
    <row r="112" spans="2:9" s="342" customFormat="1" x14ac:dyDescent="0.2">
      <c r="B112" s="808" t="s">
        <v>1201</v>
      </c>
      <c r="C112" s="786" t="s">
        <v>354</v>
      </c>
      <c r="D112" s="787"/>
      <c r="E112" s="787"/>
      <c r="F112" s="787">
        <v>3147</v>
      </c>
      <c r="G112" s="787">
        <v>3443</v>
      </c>
      <c r="H112" s="788">
        <v>3199</v>
      </c>
    </row>
    <row r="113" spans="2:8" s="342" customFormat="1" ht="14.25" x14ac:dyDescent="0.2">
      <c r="B113" s="807" t="s">
        <v>1175</v>
      </c>
      <c r="C113" s="335" t="s">
        <v>1146</v>
      </c>
      <c r="D113" s="313" t="s">
        <v>30</v>
      </c>
      <c r="E113" s="313" t="s">
        <v>30</v>
      </c>
      <c r="F113" s="803" t="s">
        <v>1147</v>
      </c>
      <c r="G113" s="803" t="s">
        <v>1148</v>
      </c>
      <c r="H113" s="804" t="s">
        <v>1149</v>
      </c>
    </row>
    <row r="114" spans="2:8" s="342" customFormat="1" ht="14.25" x14ac:dyDescent="0.2">
      <c r="B114" s="807" t="s">
        <v>1176</v>
      </c>
      <c r="C114" s="1041" t="s">
        <v>1146</v>
      </c>
      <c r="D114" s="1042" t="s">
        <v>30</v>
      </c>
      <c r="E114" s="1043" t="s">
        <v>30</v>
      </c>
      <c r="F114" s="1043" t="s">
        <v>1150</v>
      </c>
      <c r="G114" s="1043" t="s">
        <v>1151</v>
      </c>
      <c r="H114" s="1085" t="s">
        <v>1152</v>
      </c>
    </row>
    <row r="115" spans="2:8" s="342" customFormat="1" ht="14.25" x14ac:dyDescent="0.2">
      <c r="B115" s="807" t="s">
        <v>1177</v>
      </c>
      <c r="C115" s="1041"/>
      <c r="D115" s="1042"/>
      <c r="E115" s="1043"/>
      <c r="F115" s="1043"/>
      <c r="G115" s="1043"/>
      <c r="H115" s="1085"/>
    </row>
    <row r="116" spans="2:8" s="342" customFormat="1" ht="14.25" x14ac:dyDescent="0.2">
      <c r="B116" s="807" t="s">
        <v>926</v>
      </c>
      <c r="C116" s="335" t="s">
        <v>1146</v>
      </c>
      <c r="D116" s="313" t="s">
        <v>30</v>
      </c>
      <c r="E116" s="313" t="s">
        <v>30</v>
      </c>
      <c r="F116" s="313" t="s">
        <v>1153</v>
      </c>
      <c r="G116" s="313" t="s">
        <v>1154</v>
      </c>
      <c r="H116" s="314" t="s">
        <v>1154</v>
      </c>
    </row>
    <row r="117" spans="2:8" s="342" customFormat="1" ht="14.25" x14ac:dyDescent="0.2">
      <c r="B117" s="807" t="s">
        <v>1178</v>
      </c>
      <c r="C117" s="335" t="s">
        <v>1146</v>
      </c>
      <c r="D117" s="313" t="s">
        <v>30</v>
      </c>
      <c r="E117" s="313" t="s">
        <v>30</v>
      </c>
      <c r="F117" s="313" t="s">
        <v>1155</v>
      </c>
      <c r="G117" s="313" t="s">
        <v>1156</v>
      </c>
      <c r="H117" s="314" t="s">
        <v>1157</v>
      </c>
    </row>
    <row r="118" spans="2:8" s="342" customFormat="1" ht="14.25" x14ac:dyDescent="0.2">
      <c r="B118" s="423" t="s">
        <v>1202</v>
      </c>
      <c r="C118" s="335" t="s">
        <v>48</v>
      </c>
      <c r="D118" s="313" t="s">
        <v>30</v>
      </c>
      <c r="E118" s="313" t="s">
        <v>30</v>
      </c>
      <c r="F118" s="313">
        <v>150</v>
      </c>
      <c r="G118" s="313">
        <v>282</v>
      </c>
      <c r="H118" s="314">
        <v>177</v>
      </c>
    </row>
    <row r="119" spans="2:8" s="342" customFormat="1" ht="14.25" x14ac:dyDescent="0.2">
      <c r="B119" s="424" t="s">
        <v>1202</v>
      </c>
      <c r="C119" s="338" t="s">
        <v>354</v>
      </c>
      <c r="D119" s="317" t="s">
        <v>30</v>
      </c>
      <c r="E119" s="317" t="s">
        <v>30</v>
      </c>
      <c r="F119" s="317">
        <v>8860</v>
      </c>
      <c r="G119" s="317">
        <v>8273</v>
      </c>
      <c r="H119" s="318">
        <v>8124</v>
      </c>
    </row>
    <row r="120" spans="2:8" s="342" customFormat="1" ht="12" customHeight="1" x14ac:dyDescent="0.2">
      <c r="B120" s="401"/>
      <c r="C120" s="402"/>
      <c r="D120" s="403"/>
      <c r="E120" s="403"/>
      <c r="F120" s="403"/>
      <c r="G120" s="403"/>
      <c r="H120" s="403"/>
    </row>
    <row r="121" spans="2:8" s="342" customFormat="1" ht="14.25" x14ac:dyDescent="0.2">
      <c r="B121" s="1086" t="s">
        <v>478</v>
      </c>
      <c r="C121" s="1086"/>
      <c r="D121" s="1086"/>
      <c r="E121" s="1086"/>
      <c r="F121" s="1086"/>
      <c r="G121" s="1086"/>
      <c r="H121" s="1086"/>
    </row>
    <row r="122" spans="2:8" s="342" customFormat="1" ht="14.25" customHeight="1" x14ac:dyDescent="0.2">
      <c r="B122" s="405"/>
      <c r="C122" s="405"/>
      <c r="D122" s="405"/>
      <c r="E122" s="405"/>
      <c r="F122" s="405"/>
      <c r="G122" s="405"/>
      <c r="H122" s="405"/>
    </row>
    <row r="123" spans="2:8" s="778" customFormat="1" ht="18" x14ac:dyDescent="0.25">
      <c r="B123" s="1080" t="s">
        <v>410</v>
      </c>
      <c r="C123" s="1081"/>
      <c r="D123" s="1081"/>
      <c r="E123" s="1081"/>
      <c r="F123" s="1081"/>
      <c r="G123" s="1081"/>
      <c r="H123" s="1082"/>
    </row>
    <row r="124" spans="2:8" s="342" customFormat="1" ht="15.75" x14ac:dyDescent="0.2">
      <c r="B124" s="1083"/>
      <c r="C124" s="1036"/>
      <c r="D124" s="1036"/>
      <c r="E124" s="1036"/>
      <c r="F124" s="1036"/>
      <c r="G124" s="1036"/>
      <c r="H124" s="1084"/>
    </row>
    <row r="125" spans="2:8" s="342" customFormat="1" x14ac:dyDescent="0.2">
      <c r="B125" s="779" t="s">
        <v>411</v>
      </c>
      <c r="C125" s="780" t="s">
        <v>52</v>
      </c>
      <c r="D125" s="781">
        <v>2019</v>
      </c>
      <c r="E125" s="781">
        <v>2020</v>
      </c>
      <c r="F125" s="781">
        <v>2021</v>
      </c>
      <c r="G125" s="781">
        <v>2022</v>
      </c>
      <c r="H125" s="782">
        <v>2023</v>
      </c>
    </row>
    <row r="126" spans="2:8" s="342" customFormat="1" ht="14.25" x14ac:dyDescent="0.2">
      <c r="B126" s="1087" t="s">
        <v>412</v>
      </c>
      <c r="C126" s="406" t="s">
        <v>17</v>
      </c>
      <c r="D126" s="407" t="s">
        <v>30</v>
      </c>
      <c r="E126" s="407" t="s">
        <v>30</v>
      </c>
      <c r="F126" s="395">
        <v>3.4</v>
      </c>
      <c r="G126" s="395">
        <v>3.4</v>
      </c>
      <c r="H126" s="408">
        <v>3.8</v>
      </c>
    </row>
    <row r="127" spans="2:8" s="342" customFormat="1" ht="14.25" x14ac:dyDescent="0.2">
      <c r="B127" s="1087"/>
      <c r="C127" s="335" t="s">
        <v>369</v>
      </c>
      <c r="D127" s="407"/>
      <c r="E127" s="407"/>
      <c r="F127" s="395"/>
      <c r="G127" s="395" t="s">
        <v>30</v>
      </c>
      <c r="H127" s="431" t="s">
        <v>370</v>
      </c>
    </row>
    <row r="128" spans="2:8" s="342" customFormat="1" ht="14.25" x14ac:dyDescent="0.2">
      <c r="B128" s="1087" t="s">
        <v>413</v>
      </c>
      <c r="C128" s="406" t="s">
        <v>35</v>
      </c>
      <c r="D128" s="407" t="s">
        <v>30</v>
      </c>
      <c r="E128" s="407" t="s">
        <v>30</v>
      </c>
      <c r="F128" s="395">
        <v>4.2</v>
      </c>
      <c r="G128" s="395">
        <v>5.4</v>
      </c>
      <c r="H128" s="408">
        <v>4.5</v>
      </c>
    </row>
    <row r="129" spans="2:8" s="342" customFormat="1" x14ac:dyDescent="0.2">
      <c r="B129" s="1088"/>
      <c r="C129" s="410" t="s">
        <v>369</v>
      </c>
      <c r="D129" s="411"/>
      <c r="E129" s="411"/>
      <c r="F129" s="412"/>
      <c r="G129" s="413" t="s">
        <v>372</v>
      </c>
      <c r="H129" s="414" t="s">
        <v>373</v>
      </c>
    </row>
    <row r="130" spans="2:8" s="342" customFormat="1" ht="15.75" x14ac:dyDescent="0.2">
      <c r="B130" s="390"/>
      <c r="C130" s="381"/>
      <c r="D130" s="381"/>
      <c r="E130" s="381"/>
      <c r="F130" s="381"/>
      <c r="G130" s="381"/>
      <c r="H130" s="386"/>
    </row>
    <row r="131" spans="2:8" s="342" customFormat="1" ht="17.25" x14ac:dyDescent="0.2">
      <c r="B131" s="779" t="s">
        <v>1203</v>
      </c>
      <c r="C131" s="780" t="s">
        <v>52</v>
      </c>
      <c r="D131" s="781">
        <v>2019</v>
      </c>
      <c r="E131" s="781">
        <v>2020</v>
      </c>
      <c r="F131" s="781">
        <v>2021</v>
      </c>
      <c r="G131" s="781">
        <v>2022</v>
      </c>
      <c r="H131" s="782" t="s">
        <v>1160</v>
      </c>
    </row>
    <row r="132" spans="2:8" s="342" customFormat="1" x14ac:dyDescent="0.2">
      <c r="B132" s="808" t="s">
        <v>1204</v>
      </c>
      <c r="C132" s="786" t="s">
        <v>341</v>
      </c>
      <c r="D132" s="787">
        <v>662</v>
      </c>
      <c r="E132" s="787">
        <v>501</v>
      </c>
      <c r="F132" s="787">
        <v>500</v>
      </c>
      <c r="G132" s="787">
        <v>498</v>
      </c>
      <c r="H132" s="788">
        <v>521</v>
      </c>
    </row>
    <row r="133" spans="2:8" s="342" customFormat="1" ht="14.25" x14ac:dyDescent="0.2">
      <c r="B133" s="807" t="s">
        <v>1175</v>
      </c>
      <c r="C133" s="335" t="s">
        <v>341</v>
      </c>
      <c r="D133" s="313">
        <v>72</v>
      </c>
      <c r="E133" s="313">
        <v>77.5</v>
      </c>
      <c r="F133" s="313">
        <v>67</v>
      </c>
      <c r="G133" s="313">
        <v>94</v>
      </c>
      <c r="H133" s="314">
        <v>107</v>
      </c>
    </row>
    <row r="134" spans="2:8" s="342" customFormat="1" ht="14.25" x14ac:dyDescent="0.2">
      <c r="B134" s="807" t="s">
        <v>1176</v>
      </c>
      <c r="C134" s="335" t="s">
        <v>341</v>
      </c>
      <c r="D134" s="313">
        <v>1</v>
      </c>
      <c r="E134" s="313">
        <v>0</v>
      </c>
      <c r="F134" s="313">
        <v>0</v>
      </c>
      <c r="G134" s="313">
        <v>0</v>
      </c>
      <c r="H134" s="314">
        <v>2</v>
      </c>
    </row>
    <row r="135" spans="2:8" s="342" customFormat="1" ht="14.25" x14ac:dyDescent="0.2">
      <c r="B135" s="807" t="s">
        <v>1177</v>
      </c>
      <c r="C135" s="335" t="s">
        <v>341</v>
      </c>
      <c r="D135" s="313">
        <v>28</v>
      </c>
      <c r="E135" s="313">
        <v>11</v>
      </c>
      <c r="F135" s="313">
        <v>12</v>
      </c>
      <c r="G135" s="313">
        <v>14</v>
      </c>
      <c r="H135" s="314">
        <v>20</v>
      </c>
    </row>
    <row r="136" spans="2:8" s="342" customFormat="1" ht="14.25" x14ac:dyDescent="0.2">
      <c r="B136" s="807" t="s">
        <v>926</v>
      </c>
      <c r="C136" s="335" t="s">
        <v>341</v>
      </c>
      <c r="D136" s="313">
        <v>450</v>
      </c>
      <c r="E136" s="313">
        <v>295</v>
      </c>
      <c r="F136" s="313">
        <v>319</v>
      </c>
      <c r="G136" s="313">
        <v>312</v>
      </c>
      <c r="H136" s="314">
        <v>314</v>
      </c>
    </row>
    <row r="137" spans="2:8" s="342" customFormat="1" ht="14.25" x14ac:dyDescent="0.2">
      <c r="B137" s="807" t="s">
        <v>1178</v>
      </c>
      <c r="C137" s="335" t="s">
        <v>341</v>
      </c>
      <c r="D137" s="313">
        <v>111</v>
      </c>
      <c r="E137" s="313">
        <v>117.5</v>
      </c>
      <c r="F137" s="313">
        <v>102</v>
      </c>
      <c r="G137" s="313">
        <v>78</v>
      </c>
      <c r="H137" s="314">
        <v>77</v>
      </c>
    </row>
    <row r="138" spans="2:8" s="342" customFormat="1" x14ac:dyDescent="0.2">
      <c r="B138" s="808" t="s">
        <v>414</v>
      </c>
      <c r="C138" s="786" t="s">
        <v>341</v>
      </c>
      <c r="D138" s="787">
        <v>375</v>
      </c>
      <c r="E138" s="787">
        <v>303</v>
      </c>
      <c r="F138" s="787">
        <v>335</v>
      </c>
      <c r="G138" s="787">
        <v>322</v>
      </c>
      <c r="H138" s="788">
        <v>319</v>
      </c>
    </row>
    <row r="139" spans="2:8" s="342" customFormat="1" ht="14.25" x14ac:dyDescent="0.2">
      <c r="B139" s="807" t="s">
        <v>1175</v>
      </c>
      <c r="C139" s="335" t="s">
        <v>341</v>
      </c>
      <c r="D139" s="313">
        <v>35</v>
      </c>
      <c r="E139" s="313">
        <v>54</v>
      </c>
      <c r="F139" s="313">
        <v>49.5</v>
      </c>
      <c r="G139" s="313">
        <v>65</v>
      </c>
      <c r="H139" s="314">
        <v>56</v>
      </c>
    </row>
    <row r="140" spans="2:8" s="342" customFormat="1" ht="14.25" x14ac:dyDescent="0.2">
      <c r="B140" s="807" t="s">
        <v>1176</v>
      </c>
      <c r="C140" s="335" t="s">
        <v>341</v>
      </c>
      <c r="D140" s="313">
        <v>0</v>
      </c>
      <c r="E140" s="313">
        <v>0</v>
      </c>
      <c r="F140" s="313">
        <v>0</v>
      </c>
      <c r="G140" s="313">
        <v>0</v>
      </c>
      <c r="H140" s="314">
        <v>1</v>
      </c>
    </row>
    <row r="141" spans="2:8" s="342" customFormat="1" ht="14.25" x14ac:dyDescent="0.2">
      <c r="B141" s="807" t="s">
        <v>1177</v>
      </c>
      <c r="C141" s="335" t="s">
        <v>341</v>
      </c>
      <c r="D141" s="313">
        <v>16</v>
      </c>
      <c r="E141" s="313">
        <v>7</v>
      </c>
      <c r="F141" s="313">
        <v>8</v>
      </c>
      <c r="G141" s="313">
        <v>10</v>
      </c>
      <c r="H141" s="314">
        <v>14</v>
      </c>
    </row>
    <row r="142" spans="2:8" s="342" customFormat="1" ht="14.25" x14ac:dyDescent="0.2">
      <c r="B142" s="807" t="s">
        <v>926</v>
      </c>
      <c r="C142" s="335" t="s">
        <v>341</v>
      </c>
      <c r="D142" s="313">
        <v>240</v>
      </c>
      <c r="E142" s="313">
        <v>186</v>
      </c>
      <c r="F142" s="313">
        <v>218</v>
      </c>
      <c r="G142" s="313">
        <v>198</v>
      </c>
      <c r="H142" s="314">
        <v>203</v>
      </c>
    </row>
    <row r="143" spans="2:8" s="342" customFormat="1" ht="14.25" x14ac:dyDescent="0.2">
      <c r="B143" s="807" t="s">
        <v>1178</v>
      </c>
      <c r="C143" s="335" t="s">
        <v>341</v>
      </c>
      <c r="D143" s="313">
        <v>84</v>
      </c>
      <c r="E143" s="313">
        <v>56</v>
      </c>
      <c r="F143" s="313">
        <v>59.5</v>
      </c>
      <c r="G143" s="313">
        <v>49</v>
      </c>
      <c r="H143" s="314">
        <v>44</v>
      </c>
    </row>
    <row r="144" spans="2:8" s="342" customFormat="1" ht="17.25" x14ac:dyDescent="0.2">
      <c r="B144" s="808" t="s">
        <v>1205</v>
      </c>
      <c r="C144" s="786" t="s">
        <v>341</v>
      </c>
      <c r="D144" s="787">
        <v>240</v>
      </c>
      <c r="E144" s="787">
        <v>190</v>
      </c>
      <c r="F144" s="787">
        <v>206</v>
      </c>
      <c r="G144" s="787">
        <v>204</v>
      </c>
      <c r="H144" s="788">
        <v>221</v>
      </c>
    </row>
    <row r="145" spans="2:8" s="342" customFormat="1" ht="14.25" x14ac:dyDescent="0.2">
      <c r="B145" s="807" t="s">
        <v>1175</v>
      </c>
      <c r="C145" s="335" t="s">
        <v>341</v>
      </c>
      <c r="D145" s="462">
        <v>16</v>
      </c>
      <c r="E145" s="462">
        <v>12.5</v>
      </c>
      <c r="F145" s="462">
        <v>8</v>
      </c>
      <c r="G145" s="462">
        <v>17</v>
      </c>
      <c r="H145" s="463">
        <v>29</v>
      </c>
    </row>
    <row r="146" spans="2:8" s="342" customFormat="1" ht="14.25" x14ac:dyDescent="0.2">
      <c r="B146" s="807" t="s">
        <v>1176</v>
      </c>
      <c r="C146" s="335" t="s">
        <v>341</v>
      </c>
      <c r="D146" s="462">
        <v>0</v>
      </c>
      <c r="E146" s="462">
        <v>0</v>
      </c>
      <c r="F146" s="462">
        <v>0</v>
      </c>
      <c r="G146" s="462">
        <v>0</v>
      </c>
      <c r="H146" s="463">
        <v>0</v>
      </c>
    </row>
    <row r="147" spans="2:8" s="342" customFormat="1" ht="14.25" x14ac:dyDescent="0.2">
      <c r="B147" s="807" t="s">
        <v>1177</v>
      </c>
      <c r="C147" s="335" t="s">
        <v>341</v>
      </c>
      <c r="D147" s="462">
        <v>13</v>
      </c>
      <c r="E147" s="462">
        <v>5.5</v>
      </c>
      <c r="F147" s="462">
        <v>6</v>
      </c>
      <c r="G147" s="462">
        <v>8</v>
      </c>
      <c r="H147" s="463">
        <v>9</v>
      </c>
    </row>
    <row r="148" spans="2:8" s="342" customFormat="1" ht="14.25" x14ac:dyDescent="0.2">
      <c r="B148" s="807" t="s">
        <v>926</v>
      </c>
      <c r="C148" s="335" t="s">
        <v>341</v>
      </c>
      <c r="D148" s="462">
        <v>149</v>
      </c>
      <c r="E148" s="462">
        <v>135</v>
      </c>
      <c r="F148" s="462">
        <v>152</v>
      </c>
      <c r="G148" s="462">
        <v>157</v>
      </c>
      <c r="H148" s="463">
        <v>155</v>
      </c>
    </row>
    <row r="149" spans="2:8" s="342" customFormat="1" ht="14.25" x14ac:dyDescent="0.2">
      <c r="B149" s="807" t="s">
        <v>1178</v>
      </c>
      <c r="C149" s="335" t="s">
        <v>341</v>
      </c>
      <c r="D149" s="462">
        <v>62</v>
      </c>
      <c r="E149" s="462">
        <v>37</v>
      </c>
      <c r="F149" s="462">
        <v>40</v>
      </c>
      <c r="G149" s="462">
        <v>22</v>
      </c>
      <c r="H149" s="463">
        <v>28</v>
      </c>
    </row>
    <row r="150" spans="2:8" s="342" customFormat="1" x14ac:dyDescent="0.2">
      <c r="B150" s="808" t="s">
        <v>415</v>
      </c>
      <c r="C150" s="786" t="s">
        <v>341</v>
      </c>
      <c r="D150" s="787">
        <v>288</v>
      </c>
      <c r="E150" s="787">
        <v>198</v>
      </c>
      <c r="F150" s="787">
        <v>165</v>
      </c>
      <c r="G150" s="787">
        <v>176</v>
      </c>
      <c r="H150" s="788">
        <v>202</v>
      </c>
    </row>
    <row r="151" spans="2:8" s="342" customFormat="1" ht="14.25" x14ac:dyDescent="0.2">
      <c r="B151" s="807" t="s">
        <v>1175</v>
      </c>
      <c r="C151" s="335" t="s">
        <v>341</v>
      </c>
      <c r="D151" s="462">
        <v>37</v>
      </c>
      <c r="E151" s="462">
        <v>23.5</v>
      </c>
      <c r="F151" s="462">
        <v>17</v>
      </c>
      <c r="G151" s="462">
        <v>29</v>
      </c>
      <c r="H151" s="463">
        <v>52</v>
      </c>
    </row>
    <row r="152" spans="2:8" s="342" customFormat="1" ht="14.25" x14ac:dyDescent="0.2">
      <c r="B152" s="807" t="s">
        <v>1176</v>
      </c>
      <c r="C152" s="335" t="s">
        <v>341</v>
      </c>
      <c r="D152" s="462">
        <v>0</v>
      </c>
      <c r="E152" s="462">
        <v>0</v>
      </c>
      <c r="F152" s="462">
        <v>0</v>
      </c>
      <c r="G152" s="462">
        <v>0</v>
      </c>
      <c r="H152" s="463">
        <v>0</v>
      </c>
    </row>
    <row r="153" spans="2:8" s="342" customFormat="1" ht="14.25" x14ac:dyDescent="0.2">
      <c r="B153" s="807" t="s">
        <v>1177</v>
      </c>
      <c r="C153" s="335" t="s">
        <v>341</v>
      </c>
      <c r="D153" s="462">
        <v>12.5</v>
      </c>
      <c r="E153" s="462">
        <v>4</v>
      </c>
      <c r="F153" s="462">
        <v>4.5</v>
      </c>
      <c r="G153" s="462">
        <v>4</v>
      </c>
      <c r="H153" s="463">
        <v>6</v>
      </c>
    </row>
    <row r="154" spans="2:8" s="342" customFormat="1" ht="14.25" x14ac:dyDescent="0.2">
      <c r="B154" s="807" t="s">
        <v>926</v>
      </c>
      <c r="C154" s="335" t="s">
        <v>341</v>
      </c>
      <c r="D154" s="462">
        <v>210.5</v>
      </c>
      <c r="E154" s="462">
        <v>109</v>
      </c>
      <c r="F154" s="462">
        <v>101</v>
      </c>
      <c r="G154" s="462">
        <v>114</v>
      </c>
      <c r="H154" s="463">
        <v>111</v>
      </c>
    </row>
    <row r="155" spans="2:8" s="342" customFormat="1" ht="14.25" x14ac:dyDescent="0.2">
      <c r="B155" s="807" t="s">
        <v>1178</v>
      </c>
      <c r="C155" s="335" t="s">
        <v>341</v>
      </c>
      <c r="D155" s="462">
        <v>28</v>
      </c>
      <c r="E155" s="462">
        <v>61.5</v>
      </c>
      <c r="F155" s="462">
        <v>42.5</v>
      </c>
      <c r="G155" s="462">
        <v>29</v>
      </c>
      <c r="H155" s="463">
        <v>33</v>
      </c>
    </row>
    <row r="156" spans="2:8" s="342" customFormat="1" ht="17.25" x14ac:dyDescent="0.2">
      <c r="B156" s="808" t="s">
        <v>1206</v>
      </c>
      <c r="C156" s="786" t="s">
        <v>341</v>
      </c>
      <c r="D156" s="787">
        <v>190</v>
      </c>
      <c r="E156" s="787">
        <v>107</v>
      </c>
      <c r="F156" s="787">
        <v>98</v>
      </c>
      <c r="G156" s="787">
        <v>98</v>
      </c>
      <c r="H156" s="788">
        <v>98</v>
      </c>
    </row>
    <row r="157" spans="2:8" s="342" customFormat="1" ht="14.25" x14ac:dyDescent="0.2">
      <c r="B157" s="807" t="s">
        <v>1175</v>
      </c>
      <c r="C157" s="335" t="s">
        <v>341</v>
      </c>
      <c r="D157" s="462">
        <v>8</v>
      </c>
      <c r="E157" s="462">
        <v>6</v>
      </c>
      <c r="F157" s="462">
        <v>4</v>
      </c>
      <c r="G157" s="462">
        <v>6</v>
      </c>
      <c r="H157" s="463">
        <v>11</v>
      </c>
    </row>
    <row r="158" spans="2:8" s="342" customFormat="1" ht="14.25" x14ac:dyDescent="0.2">
      <c r="B158" s="807" t="s">
        <v>1176</v>
      </c>
      <c r="C158" s="335" t="s">
        <v>341</v>
      </c>
      <c r="D158" s="462">
        <v>0</v>
      </c>
      <c r="E158" s="462">
        <v>0</v>
      </c>
      <c r="F158" s="462">
        <v>0</v>
      </c>
      <c r="G158" s="462">
        <v>0</v>
      </c>
      <c r="H158" s="463">
        <v>0</v>
      </c>
    </row>
    <row r="159" spans="2:8" s="342" customFormat="1" ht="14.25" x14ac:dyDescent="0.2">
      <c r="B159" s="807" t="s">
        <v>1177</v>
      </c>
      <c r="C159" s="335" t="s">
        <v>341</v>
      </c>
      <c r="D159" s="462">
        <v>9</v>
      </c>
      <c r="E159" s="462">
        <v>1.5</v>
      </c>
      <c r="F159" s="462">
        <v>2.5</v>
      </c>
      <c r="G159" s="462">
        <v>2.5</v>
      </c>
      <c r="H159" s="463">
        <v>3</v>
      </c>
    </row>
    <row r="160" spans="2:8" s="342" customFormat="1" ht="14.25" x14ac:dyDescent="0.2">
      <c r="B160" s="807" t="s">
        <v>926</v>
      </c>
      <c r="C160" s="335" t="s">
        <v>341</v>
      </c>
      <c r="D160" s="462">
        <v>154.5</v>
      </c>
      <c r="E160" s="462">
        <v>67</v>
      </c>
      <c r="F160" s="462">
        <v>62.5</v>
      </c>
      <c r="G160" s="462">
        <v>66.5</v>
      </c>
      <c r="H160" s="463">
        <v>65</v>
      </c>
    </row>
    <row r="161" spans="1:10" s="342" customFormat="1" ht="14.25" x14ac:dyDescent="0.2">
      <c r="B161" s="816" t="s">
        <v>1178</v>
      </c>
      <c r="C161" s="338" t="s">
        <v>341</v>
      </c>
      <c r="D161" s="1090">
        <v>18.5</v>
      </c>
      <c r="E161" s="1090">
        <v>32.5</v>
      </c>
      <c r="F161" s="1090">
        <v>29</v>
      </c>
      <c r="G161" s="1090">
        <v>23</v>
      </c>
      <c r="H161" s="1091">
        <v>19</v>
      </c>
    </row>
    <row r="162" spans="1:10" s="342" customFormat="1" ht="15.75" x14ac:dyDescent="0.2">
      <c r="B162" s="390"/>
      <c r="C162" s="385"/>
      <c r="D162" s="385"/>
      <c r="E162" s="385"/>
      <c r="F162" s="385"/>
      <c r="G162" s="385"/>
      <c r="H162" s="391"/>
    </row>
    <row r="163" spans="1:10" s="342" customFormat="1" ht="17.25" x14ac:dyDescent="0.2">
      <c r="B163" s="779" t="s">
        <v>1207</v>
      </c>
      <c r="C163" s="780" t="s">
        <v>52</v>
      </c>
      <c r="D163" s="781">
        <v>2019</v>
      </c>
      <c r="E163" s="781">
        <v>2020</v>
      </c>
      <c r="F163" s="781">
        <v>2021</v>
      </c>
      <c r="G163" s="781">
        <v>2022</v>
      </c>
      <c r="H163" s="782">
        <v>2023</v>
      </c>
    </row>
    <row r="164" spans="1:10" s="342" customFormat="1" ht="16.5" x14ac:dyDescent="0.2">
      <c r="B164" s="817" t="s">
        <v>416</v>
      </c>
      <c r="C164" s="335" t="s">
        <v>4</v>
      </c>
      <c r="D164" s="330">
        <v>65</v>
      </c>
      <c r="E164" s="330">
        <v>59</v>
      </c>
      <c r="F164" s="330">
        <v>61</v>
      </c>
      <c r="G164" s="330">
        <v>61</v>
      </c>
      <c r="H164" s="336">
        <v>61</v>
      </c>
    </row>
    <row r="165" spans="1:10" s="342" customFormat="1" ht="14.25" x14ac:dyDescent="0.2">
      <c r="B165" s="423" t="s">
        <v>1208</v>
      </c>
      <c r="C165" s="335" t="s">
        <v>4</v>
      </c>
      <c r="D165" s="330">
        <v>15</v>
      </c>
      <c r="E165" s="330">
        <v>12</v>
      </c>
      <c r="F165" s="330">
        <v>16</v>
      </c>
      <c r="G165" s="330">
        <v>12</v>
      </c>
      <c r="H165" s="336">
        <v>14</v>
      </c>
    </row>
    <row r="166" spans="1:10" s="342" customFormat="1" ht="14.25" x14ac:dyDescent="0.2">
      <c r="B166" s="432" t="s">
        <v>1209</v>
      </c>
      <c r="C166" s="338" t="s">
        <v>4</v>
      </c>
      <c r="D166" s="339">
        <v>20</v>
      </c>
      <c r="E166" s="339">
        <v>29</v>
      </c>
      <c r="F166" s="339">
        <v>23</v>
      </c>
      <c r="G166" s="339">
        <v>27</v>
      </c>
      <c r="H166" s="340">
        <v>25</v>
      </c>
    </row>
    <row r="167" spans="1:10" s="342" customFormat="1" ht="15" customHeight="1" x14ac:dyDescent="0.2"/>
    <row r="168" spans="1:10" s="377" customFormat="1" ht="12" x14ac:dyDescent="0.2">
      <c r="B168" s="1030" t="s">
        <v>1210</v>
      </c>
      <c r="C168" s="1030"/>
      <c r="D168" s="1030"/>
      <c r="E168" s="1030"/>
      <c r="F168" s="1030"/>
      <c r="G168" s="1030"/>
      <c r="H168" s="1030"/>
    </row>
    <row r="169" spans="1:10" s="377" customFormat="1" ht="12" x14ac:dyDescent="0.2">
      <c r="B169" s="1030" t="s">
        <v>417</v>
      </c>
      <c r="C169" s="1030"/>
      <c r="D169" s="1030"/>
      <c r="E169" s="1030"/>
      <c r="F169" s="1030"/>
      <c r="G169" s="1030"/>
      <c r="H169" s="1030"/>
    </row>
    <row r="170" spans="1:10" s="342" customFormat="1" ht="14.25" x14ac:dyDescent="0.2">
      <c r="B170" s="1030" t="s">
        <v>1211</v>
      </c>
      <c r="C170" s="1030"/>
      <c r="D170" s="1030"/>
      <c r="E170" s="1030"/>
      <c r="F170" s="1030"/>
      <c r="G170" s="1030"/>
      <c r="H170" s="1030"/>
    </row>
    <row r="171" spans="1:10" s="342" customFormat="1" ht="14.25" x14ac:dyDescent="0.2">
      <c r="B171" s="433"/>
      <c r="C171" s="433"/>
      <c r="D171" s="433"/>
      <c r="E171" s="433"/>
    </row>
    <row r="172" spans="1:10" ht="15" customHeight="1" x14ac:dyDescent="0.25">
      <c r="A172" s="342"/>
      <c r="B172" s="434"/>
      <c r="C172" s="329"/>
      <c r="D172" s="407"/>
      <c r="E172" s="407"/>
      <c r="F172" s="395"/>
      <c r="G172" s="395"/>
      <c r="H172" s="395"/>
      <c r="I172" s="342"/>
      <c r="J172" s="342"/>
    </row>
    <row r="173" spans="1:10" ht="15" customHeight="1" x14ac:dyDescent="0.25">
      <c r="A173" s="342"/>
      <c r="B173" s="434"/>
      <c r="C173" s="329"/>
      <c r="D173" s="407"/>
      <c r="E173" s="407"/>
      <c r="F173" s="395"/>
      <c r="G173" s="395"/>
      <c r="H173" s="395"/>
      <c r="I173" s="342"/>
      <c r="J173" s="342"/>
    </row>
    <row r="174" spans="1:10" ht="15" customHeight="1" x14ac:dyDescent="0.25">
      <c r="A174" s="342"/>
      <c r="B174" s="434"/>
      <c r="C174" s="329"/>
      <c r="D174" s="407"/>
      <c r="E174" s="407"/>
      <c r="F174" s="395"/>
      <c r="G174" s="395"/>
      <c r="H174" s="395"/>
      <c r="I174" s="342"/>
      <c r="J174" s="342"/>
    </row>
    <row r="175" spans="1:10" ht="15" customHeight="1" x14ac:dyDescent="0.25"/>
    <row r="176" spans="1:10" ht="15" customHeight="1" x14ac:dyDescent="0.25"/>
    <row r="177" ht="15" customHeight="1" x14ac:dyDescent="0.25"/>
    <row r="178" ht="15" customHeight="1" x14ac:dyDescent="0.25"/>
    <row r="179" ht="15" customHeight="1" x14ac:dyDescent="0.25"/>
    <row r="180" ht="15" customHeight="1" x14ac:dyDescent="0.25"/>
  </sheetData>
  <mergeCells count="28">
    <mergeCell ref="B169:H169"/>
    <mergeCell ref="B170:H170"/>
    <mergeCell ref="B121:H121"/>
    <mergeCell ref="B123:H123"/>
    <mergeCell ref="B124:H124"/>
    <mergeCell ref="B126:B127"/>
    <mergeCell ref="B128:B129"/>
    <mergeCell ref="B168:H168"/>
    <mergeCell ref="B101:H101"/>
    <mergeCell ref="B102:H102"/>
    <mergeCell ref="C114:C115"/>
    <mergeCell ref="D114:D115"/>
    <mergeCell ref="E114:E115"/>
    <mergeCell ref="F114:F115"/>
    <mergeCell ref="G114:G115"/>
    <mergeCell ref="H114:H115"/>
    <mergeCell ref="B96:H96"/>
    <mergeCell ref="B7:H7"/>
    <mergeCell ref="I10:J10"/>
    <mergeCell ref="B14:H14"/>
    <mergeCell ref="B16:H16"/>
    <mergeCell ref="B17:H17"/>
    <mergeCell ref="B30:H30"/>
    <mergeCell ref="B32:H32"/>
    <mergeCell ref="B33:H33"/>
    <mergeCell ref="B93:H93"/>
    <mergeCell ref="B94:H94"/>
    <mergeCell ref="B95:H95"/>
  </mergeCells>
  <printOptions horizontalCentered="1"/>
  <pageMargins left="0.23622047244094491" right="0.23622047244094491" top="0.74803149606299213" bottom="0.74803149606299213" header="0.31496062992125984" footer="0.31496062992125984"/>
  <pageSetup paperSize="9" scale="62" fitToHeight="5" orientation="landscape" r:id="rId1"/>
  <rowBreaks count="4" manualBreakCount="4">
    <brk id="31" max="16383" man="1"/>
    <brk id="62" max="11" man="1"/>
    <brk id="100" max="16383" man="1"/>
    <brk id="122" max="16383" man="1"/>
  </rowBreaks>
  <ignoredErrors>
    <ignoredError sqref="G129:H129 H127"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562B8-3F5F-415B-9E5E-7B68F605DEED}">
  <sheetPr>
    <tabColor theme="2" tint="-0.249977111117893"/>
    <pageSetUpPr fitToPage="1"/>
  </sheetPr>
  <dimension ref="A1:AT82"/>
  <sheetViews>
    <sheetView showGridLines="0" zoomScale="85" zoomScaleNormal="85" zoomScaleSheetLayoutView="90" workbookViewId="0">
      <pane ySplit="5" topLeftCell="A6" activePane="bottomLeft" state="frozen"/>
      <selection pane="bottomLeft"/>
    </sheetView>
  </sheetViews>
  <sheetFormatPr baseColWidth="10" defaultColWidth="0" defaultRowHeight="14.1" customHeight="1" zeroHeight="1" x14ac:dyDescent="0.2"/>
  <cols>
    <col min="1" max="1" width="11.42578125" style="5" customWidth="1"/>
    <col min="2" max="2" width="64.140625" style="5" customWidth="1"/>
    <col min="3" max="9" width="11.28515625" style="5" customWidth="1"/>
    <col min="10" max="21" width="4.85546875" style="5" customWidth="1"/>
    <col min="22" max="23" width="4.85546875" style="5" hidden="1" customWidth="1"/>
    <col min="24" max="24" width="26.85546875" style="5" hidden="1" customWidth="1"/>
    <col min="25" max="27" width="47.5703125" style="5" hidden="1" customWidth="1"/>
    <col min="28" max="28" width="6.42578125" style="5" hidden="1" customWidth="1"/>
    <col min="29" max="29" width="9.140625" style="5" hidden="1" customWidth="1"/>
    <col min="30" max="46" width="0" style="5" hidden="1" customWidth="1"/>
    <col min="47" max="16384" width="11.42578125" style="5" hidden="1"/>
  </cols>
  <sheetData>
    <row r="1" spans="2:8" ht="15" customHeight="1" x14ac:dyDescent="0.2"/>
    <row r="2" spans="2:8" ht="15" customHeight="1" x14ac:dyDescent="0.2"/>
    <row r="3" spans="2:8" ht="15" customHeight="1" x14ac:dyDescent="0.2"/>
    <row r="4" spans="2:8" ht="15" customHeight="1" x14ac:dyDescent="0.2"/>
    <row r="5" spans="2:8" ht="15" customHeight="1" x14ac:dyDescent="0.2"/>
    <row r="6" spans="2:8" ht="15" customHeight="1" x14ac:dyDescent="0.2"/>
    <row r="7" spans="2:8" ht="18" customHeight="1" x14ac:dyDescent="0.2">
      <c r="B7" s="151" t="s">
        <v>444</v>
      </c>
      <c r="C7" s="152" t="s">
        <v>52</v>
      </c>
      <c r="D7" s="154">
        <v>2019</v>
      </c>
      <c r="E7" s="154">
        <v>2020</v>
      </c>
      <c r="F7" s="154">
        <v>2021</v>
      </c>
      <c r="G7" s="154">
        <v>2022</v>
      </c>
      <c r="H7" s="155">
        <v>2023</v>
      </c>
    </row>
    <row r="8" spans="2:8" ht="18" customHeight="1" x14ac:dyDescent="0.2">
      <c r="B8" s="448" t="s">
        <v>445</v>
      </c>
      <c r="C8" s="449" t="s">
        <v>4</v>
      </c>
      <c r="D8" s="450">
        <v>47</v>
      </c>
      <c r="E8" s="450">
        <v>99</v>
      </c>
      <c r="F8" s="450">
        <v>100</v>
      </c>
      <c r="G8" s="450">
        <v>100</v>
      </c>
      <c r="H8" s="451">
        <v>100</v>
      </c>
    </row>
    <row r="9" spans="2:8" ht="18" customHeight="1" x14ac:dyDescent="0.2">
      <c r="B9" s="435" t="s">
        <v>629</v>
      </c>
      <c r="C9" s="335" t="s">
        <v>48</v>
      </c>
      <c r="D9" s="367" t="s">
        <v>30</v>
      </c>
      <c r="E9" s="367" t="s">
        <v>30</v>
      </c>
      <c r="F9" s="367" t="s">
        <v>30</v>
      </c>
      <c r="G9" s="367" t="s">
        <v>30</v>
      </c>
      <c r="H9" s="452">
        <v>638</v>
      </c>
    </row>
    <row r="10" spans="2:8" ht="18" customHeight="1" x14ac:dyDescent="0.2">
      <c r="B10" s="435" t="s">
        <v>630</v>
      </c>
      <c r="C10" s="335" t="s">
        <v>4</v>
      </c>
      <c r="D10" s="367" t="s">
        <v>30</v>
      </c>
      <c r="E10" s="367" t="s">
        <v>30</v>
      </c>
      <c r="F10" s="367" t="s">
        <v>30</v>
      </c>
      <c r="G10" s="367" t="s">
        <v>30</v>
      </c>
      <c r="H10" s="452">
        <v>80</v>
      </c>
    </row>
    <row r="11" spans="2:8" ht="18" customHeight="1" x14ac:dyDescent="0.2">
      <c r="B11" s="435" t="s">
        <v>446</v>
      </c>
      <c r="C11" s="312" t="s">
        <v>48</v>
      </c>
      <c r="D11" s="462">
        <v>100</v>
      </c>
      <c r="E11" s="462">
        <v>79</v>
      </c>
      <c r="F11" s="462">
        <v>83</v>
      </c>
      <c r="G11" s="462">
        <v>200</v>
      </c>
      <c r="H11" s="463">
        <v>300</v>
      </c>
    </row>
    <row r="12" spans="2:8" ht="18" customHeight="1" x14ac:dyDescent="0.2">
      <c r="B12" s="438" t="s">
        <v>447</v>
      </c>
      <c r="C12" s="338" t="s">
        <v>48</v>
      </c>
      <c r="D12" s="374">
        <v>7</v>
      </c>
      <c r="E12" s="374">
        <v>2</v>
      </c>
      <c r="F12" s="374">
        <v>2</v>
      </c>
      <c r="G12" s="374">
        <v>5</v>
      </c>
      <c r="H12" s="375">
        <v>4</v>
      </c>
    </row>
    <row r="13" spans="2:8" ht="18" customHeight="1" x14ac:dyDescent="0.2"/>
    <row r="14" spans="2:8" ht="18" customHeight="1" x14ac:dyDescent="0.2">
      <c r="B14" s="464" t="s">
        <v>448</v>
      </c>
    </row>
    <row r="15" spans="2:8" ht="18" customHeight="1" x14ac:dyDescent="0.2">
      <c r="B15" s="464" t="s">
        <v>449</v>
      </c>
    </row>
    <row r="16" spans="2:8" ht="18" customHeight="1" x14ac:dyDescent="0.2">
      <c r="B16" s="465" t="s">
        <v>450</v>
      </c>
    </row>
    <row r="17" spans="2:22" ht="18" customHeight="1" x14ac:dyDescent="0.2"/>
    <row r="18" spans="2:22" s="310" customFormat="1" ht="18" customHeight="1" x14ac:dyDescent="0.2">
      <c r="B18" s="151" t="s">
        <v>451</v>
      </c>
      <c r="C18" s="152" t="s">
        <v>52</v>
      </c>
      <c r="D18" s="154">
        <v>2019</v>
      </c>
      <c r="E18" s="154">
        <v>2020</v>
      </c>
      <c r="F18" s="154">
        <v>2021</v>
      </c>
      <c r="G18" s="154">
        <v>2022</v>
      </c>
      <c r="H18" s="155">
        <v>2023</v>
      </c>
      <c r="I18" s="156"/>
      <c r="J18" s="156"/>
      <c r="K18" s="156"/>
      <c r="L18" s="156"/>
      <c r="M18" s="156"/>
      <c r="N18" s="156"/>
      <c r="O18" s="156"/>
      <c r="P18" s="156"/>
      <c r="Q18" s="156"/>
      <c r="R18" s="156"/>
      <c r="S18" s="5"/>
      <c r="T18" s="5"/>
      <c r="U18" s="5"/>
    </row>
    <row r="19" spans="2:22" s="310" customFormat="1" ht="18" customHeight="1" x14ac:dyDescent="0.2">
      <c r="B19" s="466" t="s">
        <v>452</v>
      </c>
      <c r="C19" s="335" t="s">
        <v>48</v>
      </c>
      <c r="D19" s="436">
        <v>5791</v>
      </c>
      <c r="E19" s="436">
        <v>9701</v>
      </c>
      <c r="F19" s="436">
        <v>13215</v>
      </c>
      <c r="G19" s="444">
        <v>38624</v>
      </c>
      <c r="H19" s="445">
        <v>17195</v>
      </c>
      <c r="I19" s="444"/>
      <c r="J19" s="444"/>
      <c r="K19" s="444"/>
      <c r="L19" s="444"/>
      <c r="M19" s="444"/>
      <c r="N19" s="444"/>
      <c r="O19" s="444"/>
      <c r="P19" s="444"/>
      <c r="Q19" s="444"/>
      <c r="R19" s="444"/>
      <c r="S19" s="330"/>
      <c r="T19" s="330"/>
      <c r="U19" s="330"/>
    </row>
    <row r="20" spans="2:22" s="364" customFormat="1" ht="18" customHeight="1" x14ac:dyDescent="0.25">
      <c r="B20" s="467" t="s">
        <v>453</v>
      </c>
      <c r="C20" s="338" t="s">
        <v>48</v>
      </c>
      <c r="D20" s="468">
        <v>388</v>
      </c>
      <c r="E20" s="468">
        <v>326</v>
      </c>
      <c r="F20" s="468">
        <v>350</v>
      </c>
      <c r="G20" s="468">
        <v>207</v>
      </c>
      <c r="H20" s="469">
        <v>200</v>
      </c>
      <c r="I20" s="447"/>
      <c r="J20" s="447"/>
      <c r="K20" s="447"/>
      <c r="L20" s="447"/>
      <c r="M20" s="447"/>
      <c r="N20" s="447"/>
      <c r="O20" s="447"/>
      <c r="P20" s="447"/>
      <c r="Q20" s="447"/>
      <c r="R20" s="447"/>
    </row>
    <row r="21" spans="2:22" s="364" customFormat="1" ht="18" customHeight="1" x14ac:dyDescent="0.25">
      <c r="B21" s="470"/>
      <c r="C21" s="329"/>
      <c r="D21" s="447"/>
      <c r="E21" s="447"/>
      <c r="F21" s="447"/>
      <c r="G21" s="447"/>
      <c r="H21" s="447"/>
      <c r="I21" s="447"/>
      <c r="J21" s="447"/>
      <c r="K21" s="447"/>
      <c r="L21" s="447"/>
      <c r="M21" s="447"/>
      <c r="N21" s="447"/>
      <c r="O21" s="447"/>
      <c r="P21" s="447"/>
      <c r="Q21" s="447"/>
      <c r="R21" s="447"/>
      <c r="S21" s="447"/>
    </row>
    <row r="22" spans="2:22" s="364" customFormat="1" ht="18" customHeight="1" x14ac:dyDescent="0.25">
      <c r="B22" s="442" t="s">
        <v>454</v>
      </c>
      <c r="C22" s="329"/>
      <c r="D22" s="447"/>
      <c r="E22" s="447"/>
      <c r="F22" s="447"/>
      <c r="G22" s="447"/>
      <c r="H22" s="447"/>
      <c r="I22" s="447"/>
      <c r="J22" s="447"/>
      <c r="K22" s="447"/>
      <c r="L22" s="447"/>
      <c r="M22" s="447"/>
      <c r="N22" s="447"/>
      <c r="O22" s="447"/>
      <c r="P22" s="447"/>
      <c r="Q22" s="447"/>
      <c r="R22" s="447"/>
      <c r="S22" s="447"/>
    </row>
    <row r="23" spans="2:22" s="310" customFormat="1" ht="18" customHeight="1" x14ac:dyDescent="0.2">
      <c r="B23" s="442" t="s">
        <v>455</v>
      </c>
      <c r="C23" s="108"/>
      <c r="D23" s="108"/>
      <c r="E23" s="108"/>
      <c r="F23" s="108"/>
      <c r="G23" s="108"/>
      <c r="H23" s="108"/>
      <c r="I23" s="108"/>
      <c r="J23" s="464"/>
      <c r="K23" s="464"/>
      <c r="L23" s="464"/>
      <c r="M23" s="464"/>
      <c r="N23" s="464"/>
      <c r="O23" s="464"/>
      <c r="P23" s="464"/>
      <c r="Q23" s="464"/>
      <c r="R23" s="464"/>
      <c r="S23" s="464"/>
    </row>
    <row r="24" spans="2:22" ht="18" customHeight="1" x14ac:dyDescent="0.2"/>
    <row r="25" spans="2:22" s="310" customFormat="1" ht="18" customHeight="1" x14ac:dyDescent="0.2">
      <c r="B25" s="151" t="s">
        <v>456</v>
      </c>
      <c r="C25" s="152" t="s">
        <v>52</v>
      </c>
      <c r="D25" s="154">
        <v>2019</v>
      </c>
      <c r="E25" s="154">
        <v>2020</v>
      </c>
      <c r="F25" s="154">
        <v>2021</v>
      </c>
      <c r="G25" s="154">
        <v>2022</v>
      </c>
      <c r="H25" s="155">
        <v>2023</v>
      </c>
      <c r="I25" s="156"/>
      <c r="J25" s="156"/>
      <c r="K25" s="156"/>
      <c r="L25" s="156"/>
      <c r="M25" s="156"/>
      <c r="N25" s="156"/>
      <c r="O25" s="156"/>
      <c r="P25" s="156"/>
      <c r="Q25" s="156"/>
      <c r="R25" s="156"/>
    </row>
    <row r="26" spans="2:22" s="310" customFormat="1" ht="18" customHeight="1" x14ac:dyDescent="0.2">
      <c r="B26" s="448" t="s">
        <v>68</v>
      </c>
      <c r="C26" s="449" t="s">
        <v>70</v>
      </c>
      <c r="D26" s="450">
        <v>17</v>
      </c>
      <c r="E26" s="450">
        <v>13</v>
      </c>
      <c r="F26" s="450">
        <v>13</v>
      </c>
      <c r="G26" s="450">
        <v>16</v>
      </c>
      <c r="H26" s="451">
        <v>17</v>
      </c>
      <c r="I26" s="462"/>
      <c r="J26" s="462"/>
      <c r="K26" s="462"/>
      <c r="L26" s="462"/>
      <c r="M26" s="462"/>
      <c r="N26" s="462"/>
      <c r="O26" s="462"/>
      <c r="P26" s="462"/>
      <c r="Q26" s="462"/>
      <c r="R26" s="462"/>
    </row>
    <row r="27" spans="2:22" s="310" customFormat="1" ht="18" customHeight="1" x14ac:dyDescent="0.2">
      <c r="B27" s="435" t="s">
        <v>457</v>
      </c>
      <c r="C27" s="335" t="s">
        <v>70</v>
      </c>
      <c r="D27" s="367">
        <v>8</v>
      </c>
      <c r="E27" s="367">
        <v>8</v>
      </c>
      <c r="F27" s="367">
        <v>8</v>
      </c>
      <c r="G27" s="367">
        <v>10</v>
      </c>
      <c r="H27" s="452">
        <v>8</v>
      </c>
      <c r="I27" s="462"/>
      <c r="J27" s="462"/>
      <c r="K27" s="462"/>
      <c r="L27" s="462"/>
      <c r="M27" s="462"/>
      <c r="N27" s="462"/>
      <c r="O27" s="462"/>
      <c r="P27" s="462"/>
      <c r="Q27" s="462"/>
      <c r="R27" s="462"/>
    </row>
    <row r="28" spans="2:22" ht="18" customHeight="1" x14ac:dyDescent="0.2">
      <c r="B28" s="435" t="s">
        <v>458</v>
      </c>
      <c r="C28" s="335" t="s">
        <v>70</v>
      </c>
      <c r="D28" s="367">
        <v>2</v>
      </c>
      <c r="E28" s="367">
        <v>1</v>
      </c>
      <c r="F28" s="367">
        <v>2</v>
      </c>
      <c r="G28" s="367">
        <v>7</v>
      </c>
      <c r="H28" s="452">
        <v>9</v>
      </c>
      <c r="I28" s="367"/>
      <c r="J28" s="367"/>
      <c r="K28" s="367"/>
      <c r="L28" s="367"/>
      <c r="M28" s="367"/>
      <c r="N28" s="367"/>
      <c r="O28" s="367"/>
      <c r="P28" s="367"/>
      <c r="Q28" s="367"/>
      <c r="R28" s="367"/>
      <c r="S28" s="310"/>
      <c r="T28" s="310"/>
      <c r="U28" s="310"/>
    </row>
    <row r="29" spans="2:22" s="310" customFormat="1" ht="18" customHeight="1" x14ac:dyDescent="0.2">
      <c r="B29" s="435" t="s">
        <v>459</v>
      </c>
      <c r="C29" s="335" t="s">
        <v>70</v>
      </c>
      <c r="D29" s="367">
        <v>8.9220000000000006</v>
      </c>
      <c r="E29" s="367">
        <v>8.9079999999999995</v>
      </c>
      <c r="F29" s="367">
        <v>9.2070000000000007</v>
      </c>
      <c r="G29" s="367">
        <v>9</v>
      </c>
      <c r="H29" s="452">
        <v>9</v>
      </c>
      <c r="I29" s="367"/>
      <c r="J29" s="367"/>
      <c r="K29" s="367"/>
      <c r="L29" s="367"/>
      <c r="M29" s="367"/>
      <c r="N29" s="367"/>
      <c r="O29" s="367"/>
      <c r="P29" s="367"/>
      <c r="Q29" s="367"/>
      <c r="R29" s="367"/>
      <c r="S29" s="352"/>
      <c r="T29" s="352"/>
      <c r="U29" s="352"/>
    </row>
    <row r="30" spans="2:22" ht="18" customHeight="1" x14ac:dyDescent="0.2">
      <c r="B30" s="453" t="s">
        <v>460</v>
      </c>
      <c r="C30" s="338" t="s">
        <v>70</v>
      </c>
      <c r="D30" s="374">
        <v>12.6</v>
      </c>
      <c r="E30" s="374">
        <v>6.2183302419999986</v>
      </c>
      <c r="F30" s="374">
        <v>15.875903629000002</v>
      </c>
      <c r="G30" s="374">
        <v>33.044641978000001</v>
      </c>
      <c r="H30" s="375">
        <v>25</v>
      </c>
      <c r="I30" s="471"/>
      <c r="J30" s="367"/>
      <c r="K30" s="367"/>
      <c r="L30" s="367"/>
      <c r="M30" s="367"/>
      <c r="N30" s="367"/>
      <c r="O30" s="367"/>
      <c r="P30" s="367"/>
      <c r="Q30" s="367"/>
      <c r="R30" s="367"/>
      <c r="S30" s="356"/>
      <c r="T30" s="356"/>
      <c r="U30" s="356"/>
    </row>
    <row r="31" spans="2:22" s="310" customFormat="1" ht="18" customHeight="1" x14ac:dyDescent="0.2">
      <c r="B31" s="472"/>
      <c r="C31" s="472"/>
      <c r="D31" s="472"/>
      <c r="E31" s="472"/>
      <c r="F31" s="472"/>
      <c r="G31" s="472"/>
      <c r="H31" s="472"/>
      <c r="I31" s="108"/>
      <c r="J31" s="464"/>
      <c r="K31" s="464"/>
      <c r="L31" s="464"/>
      <c r="M31" s="464"/>
      <c r="N31" s="464"/>
      <c r="O31" s="464"/>
      <c r="P31" s="464"/>
      <c r="Q31" s="464"/>
      <c r="R31" s="464"/>
      <c r="S31" s="464"/>
      <c r="T31" s="356"/>
      <c r="U31" s="356"/>
      <c r="V31" s="356"/>
    </row>
    <row r="32" spans="2:22" s="310" customFormat="1" ht="18" customHeight="1" x14ac:dyDescent="0.2">
      <c r="B32" s="464" t="s">
        <v>461</v>
      </c>
      <c r="C32" s="464"/>
      <c r="D32" s="464"/>
      <c r="E32" s="464"/>
      <c r="F32" s="464"/>
      <c r="G32" s="464"/>
      <c r="H32" s="464"/>
      <c r="I32" s="464"/>
      <c r="J32" s="464"/>
      <c r="K32" s="464"/>
      <c r="L32" s="464"/>
      <c r="M32" s="464"/>
      <c r="N32" s="464"/>
      <c r="O32" s="464"/>
      <c r="P32" s="464"/>
      <c r="Q32" s="464"/>
      <c r="R32" s="464"/>
      <c r="S32" s="464"/>
      <c r="T32" s="356"/>
      <c r="U32" s="356"/>
      <c r="V32" s="356"/>
    </row>
    <row r="33" spans="2:29" s="310" customFormat="1" ht="18" customHeight="1" x14ac:dyDescent="0.2">
      <c r="B33" s="108"/>
      <c r="C33" s="329"/>
      <c r="D33" s="473"/>
      <c r="E33" s="473"/>
      <c r="F33" s="473"/>
      <c r="G33" s="473"/>
      <c r="H33" s="473"/>
      <c r="I33" s="473"/>
      <c r="J33" s="156"/>
      <c r="K33" s="156"/>
      <c r="L33" s="156"/>
      <c r="M33" s="156"/>
      <c r="N33" s="156"/>
      <c r="O33" s="156"/>
      <c r="P33" s="156"/>
      <c r="Q33" s="156"/>
      <c r="R33" s="156"/>
      <c r="S33" s="156"/>
    </row>
    <row r="34" spans="2:29" s="310" customFormat="1" ht="18" customHeight="1" x14ac:dyDescent="0.2">
      <c r="B34" s="151" t="s">
        <v>462</v>
      </c>
      <c r="C34" s="152" t="s">
        <v>52</v>
      </c>
      <c r="D34" s="154">
        <v>2019</v>
      </c>
      <c r="E34" s="154">
        <v>2020</v>
      </c>
      <c r="F34" s="154">
        <v>2021</v>
      </c>
      <c r="G34" s="154">
        <v>2022</v>
      </c>
      <c r="H34" s="155">
        <v>2023</v>
      </c>
    </row>
    <row r="35" spans="2:29" s="310" customFormat="1" ht="18" customHeight="1" x14ac:dyDescent="0.2">
      <c r="B35" s="454" t="s">
        <v>463</v>
      </c>
      <c r="C35" s="455" t="s">
        <v>48</v>
      </c>
      <c r="D35" s="456">
        <f>SUM(D36:D40)</f>
        <v>4140</v>
      </c>
      <c r="E35" s="456">
        <f>SUM(E36:E41)</f>
        <v>4119</v>
      </c>
      <c r="F35" s="456">
        <f>SUM(F36:F41)</f>
        <v>8146</v>
      </c>
      <c r="G35" s="456">
        <f>SUM(G36:G41)</f>
        <v>11028</v>
      </c>
      <c r="H35" s="457">
        <v>13975</v>
      </c>
      <c r="I35" s="474"/>
      <c r="J35" s="474"/>
      <c r="K35" s="474"/>
      <c r="L35" s="474"/>
      <c r="M35" s="474"/>
      <c r="N35" s="474"/>
      <c r="O35" s="474"/>
      <c r="P35" s="474"/>
      <c r="Q35" s="474"/>
      <c r="R35" s="474"/>
    </row>
    <row r="36" spans="2:29" s="310" customFormat="1" ht="18" customHeight="1" x14ac:dyDescent="0.2">
      <c r="B36" s="325" t="s">
        <v>318</v>
      </c>
      <c r="C36" s="335" t="s">
        <v>48</v>
      </c>
      <c r="D36" s="436">
        <v>3524</v>
      </c>
      <c r="E36" s="436">
        <v>2952</v>
      </c>
      <c r="F36" s="436">
        <v>6115</v>
      </c>
      <c r="G36" s="436">
        <v>7410</v>
      </c>
      <c r="H36" s="437">
        <v>9191</v>
      </c>
      <c r="I36" s="436"/>
      <c r="J36" s="436"/>
      <c r="K36" s="436"/>
      <c r="L36" s="436"/>
      <c r="M36" s="436"/>
      <c r="N36" s="436"/>
      <c r="O36" s="436"/>
      <c r="P36" s="436"/>
      <c r="Q36" s="436"/>
      <c r="R36" s="436"/>
      <c r="S36" s="24"/>
      <c r="T36" s="24"/>
      <c r="U36" s="24"/>
    </row>
    <row r="37" spans="2:29" s="310" customFormat="1" ht="18" customHeight="1" x14ac:dyDescent="0.2">
      <c r="B37" s="325" t="s">
        <v>202</v>
      </c>
      <c r="C37" s="335" t="s">
        <v>48</v>
      </c>
      <c r="D37" s="436">
        <v>249</v>
      </c>
      <c r="E37" s="436">
        <v>709</v>
      </c>
      <c r="F37" s="436">
        <v>1208</v>
      </c>
      <c r="G37" s="436">
        <v>1664</v>
      </c>
      <c r="H37" s="437">
        <v>2072</v>
      </c>
      <c r="I37" s="436"/>
      <c r="J37" s="436"/>
      <c r="K37" s="436"/>
      <c r="L37" s="436"/>
      <c r="M37" s="436"/>
      <c r="N37" s="436"/>
      <c r="O37" s="436"/>
      <c r="P37" s="436"/>
      <c r="Q37" s="436"/>
      <c r="R37" s="436"/>
    </row>
    <row r="38" spans="2:29" s="310" customFormat="1" ht="18" customHeight="1" x14ac:dyDescent="0.2">
      <c r="B38" s="325" t="s">
        <v>464</v>
      </c>
      <c r="C38" s="335" t="s">
        <v>48</v>
      </c>
      <c r="D38" s="436">
        <v>293</v>
      </c>
      <c r="E38" s="436">
        <v>191</v>
      </c>
      <c r="F38" s="436">
        <v>415</v>
      </c>
      <c r="G38" s="436">
        <v>923</v>
      </c>
      <c r="H38" s="437">
        <v>1480</v>
      </c>
      <c r="I38" s="436"/>
      <c r="J38" s="436"/>
      <c r="K38" s="436"/>
      <c r="L38" s="436"/>
      <c r="M38" s="436"/>
      <c r="N38" s="436"/>
      <c r="O38" s="436"/>
      <c r="P38" s="436"/>
      <c r="Q38" s="436"/>
      <c r="R38" s="436"/>
      <c r="S38" s="330"/>
      <c r="T38" s="330"/>
      <c r="U38" s="330"/>
    </row>
    <row r="39" spans="2:29" s="310" customFormat="1" ht="18" customHeight="1" x14ac:dyDescent="0.2">
      <c r="B39" s="325" t="s">
        <v>325</v>
      </c>
      <c r="C39" s="335" t="s">
        <v>48</v>
      </c>
      <c r="D39" s="436">
        <v>49</v>
      </c>
      <c r="E39" s="436">
        <v>159</v>
      </c>
      <c r="F39" s="436">
        <v>253</v>
      </c>
      <c r="G39" s="436">
        <v>609</v>
      </c>
      <c r="H39" s="437">
        <v>786</v>
      </c>
      <c r="I39" s="436"/>
      <c r="J39" s="436"/>
      <c r="K39" s="436"/>
      <c r="L39" s="436"/>
      <c r="M39" s="436"/>
      <c r="N39" s="436"/>
      <c r="O39" s="436"/>
      <c r="P39" s="436"/>
      <c r="Q39" s="436"/>
      <c r="R39" s="436"/>
    </row>
    <row r="40" spans="2:29" s="310" customFormat="1" ht="18" customHeight="1" x14ac:dyDescent="0.2">
      <c r="B40" s="325" t="s">
        <v>465</v>
      </c>
      <c r="C40" s="335" t="s">
        <v>48</v>
      </c>
      <c r="D40" s="436">
        <v>25</v>
      </c>
      <c r="E40" s="436">
        <v>2</v>
      </c>
      <c r="F40" s="436">
        <v>131</v>
      </c>
      <c r="G40" s="436">
        <v>231</v>
      </c>
      <c r="H40" s="437">
        <v>407</v>
      </c>
      <c r="I40" s="436"/>
      <c r="J40" s="436"/>
      <c r="K40" s="436"/>
      <c r="L40" s="436"/>
      <c r="M40" s="436"/>
      <c r="N40" s="436"/>
      <c r="O40" s="436"/>
      <c r="P40" s="436"/>
      <c r="Q40" s="436"/>
      <c r="R40" s="436"/>
    </row>
    <row r="41" spans="2:29" s="310" customFormat="1" ht="18" customHeight="1" x14ac:dyDescent="0.2">
      <c r="B41" s="325" t="s">
        <v>466</v>
      </c>
      <c r="C41" s="335" t="s">
        <v>48</v>
      </c>
      <c r="D41" s="436"/>
      <c r="E41" s="436">
        <v>106</v>
      </c>
      <c r="F41" s="436">
        <v>24</v>
      </c>
      <c r="G41" s="436">
        <v>191</v>
      </c>
      <c r="H41" s="437">
        <v>39</v>
      </c>
      <c r="I41" s="436"/>
      <c r="J41" s="436"/>
      <c r="K41" s="436"/>
      <c r="L41" s="436"/>
      <c r="M41" s="436"/>
      <c r="N41" s="436"/>
      <c r="O41" s="436"/>
      <c r="P41" s="436"/>
      <c r="Q41" s="436"/>
      <c r="R41" s="436"/>
    </row>
    <row r="42" spans="2:29" s="310" customFormat="1" ht="18" customHeight="1" x14ac:dyDescent="0.2">
      <c r="B42" s="458" t="s">
        <v>467</v>
      </c>
      <c r="C42" s="459"/>
      <c r="D42" s="460"/>
      <c r="E42" s="460"/>
      <c r="F42" s="460"/>
      <c r="G42" s="460"/>
      <c r="H42" s="461"/>
      <c r="I42" s="475"/>
      <c r="J42" s="475"/>
      <c r="K42" s="475"/>
      <c r="L42" s="475"/>
      <c r="M42" s="475"/>
      <c r="N42" s="475"/>
      <c r="O42" s="475"/>
      <c r="P42" s="475"/>
      <c r="Q42" s="475"/>
      <c r="R42" s="475"/>
      <c r="V42" s="5"/>
      <c r="W42" s="5"/>
      <c r="X42" s="5"/>
      <c r="Y42" s="5"/>
      <c r="Z42" s="5"/>
      <c r="AA42" s="5"/>
    </row>
    <row r="43" spans="2:29" s="310" customFormat="1" ht="18" customHeight="1" x14ac:dyDescent="0.2">
      <c r="B43" s="438" t="s">
        <v>468</v>
      </c>
      <c r="C43" s="338" t="s">
        <v>442</v>
      </c>
      <c r="D43" s="374">
        <v>27</v>
      </c>
      <c r="E43" s="374">
        <v>46</v>
      </c>
      <c r="F43" s="374">
        <v>73</v>
      </c>
      <c r="G43" s="374">
        <v>65</v>
      </c>
      <c r="H43" s="375">
        <v>54</v>
      </c>
      <c r="I43" s="367"/>
      <c r="J43" s="367"/>
      <c r="K43" s="367"/>
      <c r="L43" s="367"/>
      <c r="M43" s="367"/>
      <c r="N43" s="367"/>
      <c r="O43" s="367"/>
      <c r="P43" s="367"/>
      <c r="Q43" s="367"/>
      <c r="R43" s="367"/>
      <c r="V43" s="5"/>
      <c r="W43" s="5"/>
      <c r="X43" s="5"/>
      <c r="Y43" s="5"/>
      <c r="Z43" s="5"/>
      <c r="AA43" s="5"/>
    </row>
    <row r="44" spans="2:29" s="310" customFormat="1" ht="18" customHeight="1" x14ac:dyDescent="0.2">
      <c r="B44" s="441"/>
      <c r="C44" s="108"/>
      <c r="D44" s="108"/>
      <c r="E44" s="108"/>
      <c r="F44" s="108"/>
      <c r="G44" s="108"/>
      <c r="H44" s="108"/>
      <c r="I44" s="108"/>
      <c r="J44" s="108"/>
      <c r="K44" s="108"/>
      <c r="L44" s="108"/>
      <c r="M44" s="108"/>
      <c r="N44" s="108"/>
      <c r="O44" s="108"/>
      <c r="P44" s="108"/>
      <c r="Q44" s="108"/>
      <c r="R44" s="108"/>
      <c r="V44" s="5"/>
      <c r="W44" s="5"/>
      <c r="X44" s="5"/>
      <c r="Y44" s="5"/>
      <c r="Z44" s="5"/>
      <c r="AA44" s="5"/>
      <c r="AB44" s="5"/>
      <c r="AC44" s="5"/>
    </row>
    <row r="45" spans="2:29" ht="18" customHeight="1" x14ac:dyDescent="0.2">
      <c r="B45" s="442" t="s">
        <v>469</v>
      </c>
      <c r="C45" s="442"/>
      <c r="D45" s="442"/>
      <c r="E45" s="442"/>
      <c r="F45" s="442"/>
      <c r="G45" s="442"/>
      <c r="H45" s="442"/>
      <c r="I45" s="464"/>
      <c r="J45" s="464"/>
      <c r="K45" s="464"/>
      <c r="L45" s="464"/>
      <c r="M45" s="464"/>
      <c r="N45" s="464"/>
      <c r="O45" s="464"/>
      <c r="P45" s="464"/>
      <c r="Q45" s="464"/>
      <c r="R45" s="464"/>
      <c r="S45" s="108"/>
      <c r="T45" s="108"/>
      <c r="U45" s="108"/>
    </row>
    <row r="46" spans="2:29" ht="14.25" customHeight="1" x14ac:dyDescent="0.2">
      <c r="B46" s="1052"/>
      <c r="C46" s="1052"/>
      <c r="D46" s="1052"/>
      <c r="E46" s="1052"/>
      <c r="F46" s="1052"/>
      <c r="G46" s="1052"/>
      <c r="H46" s="1052"/>
      <c r="I46" s="464"/>
      <c r="J46" s="464"/>
      <c r="K46" s="464"/>
      <c r="L46" s="464"/>
      <c r="M46" s="464"/>
      <c r="N46" s="464"/>
      <c r="O46" s="464"/>
      <c r="P46" s="464"/>
      <c r="Q46" s="464"/>
      <c r="R46" s="464"/>
    </row>
    <row r="47" spans="2:29" ht="14.25" x14ac:dyDescent="0.2">
      <c r="B47" s="310"/>
      <c r="C47" s="310"/>
      <c r="D47" s="310"/>
      <c r="E47" s="310"/>
      <c r="F47" s="310"/>
      <c r="G47" s="310"/>
      <c r="H47" s="310"/>
      <c r="I47" s="310"/>
      <c r="J47" s="310"/>
      <c r="K47" s="310"/>
      <c r="L47" s="310"/>
      <c r="M47" s="310"/>
      <c r="N47" s="310"/>
      <c r="O47" s="310"/>
      <c r="P47" s="310"/>
      <c r="Q47" s="310"/>
      <c r="R47" s="310"/>
    </row>
    <row r="48" spans="2:29" ht="14.25" x14ac:dyDescent="0.2"/>
    <row r="49" ht="14.25" x14ac:dyDescent="0.2"/>
    <row r="50" ht="14.25" x14ac:dyDescent="0.2"/>
    <row r="51" ht="14.25" x14ac:dyDescent="0.2"/>
    <row r="52" ht="14.25" x14ac:dyDescent="0.2"/>
    <row r="53" ht="14.25" x14ac:dyDescent="0.2"/>
    <row r="54" ht="14.25" x14ac:dyDescent="0.2"/>
    <row r="55" ht="14.25" x14ac:dyDescent="0.2"/>
    <row r="56" ht="14.25" x14ac:dyDescent="0.2"/>
    <row r="57" ht="14.25" hidden="1" x14ac:dyDescent="0.2"/>
    <row r="58" ht="14.25" hidden="1" x14ac:dyDescent="0.2"/>
    <row r="59" ht="14.25" hidden="1" x14ac:dyDescent="0.2"/>
    <row r="60" ht="14.25" hidden="1" x14ac:dyDescent="0.2"/>
    <row r="61" ht="14.25" hidden="1" x14ac:dyDescent="0.2"/>
    <row r="62" ht="14.25" hidden="1" x14ac:dyDescent="0.2"/>
    <row r="63" ht="14.25" hidden="1" x14ac:dyDescent="0.2"/>
    <row r="64" ht="14.25" hidden="1" x14ac:dyDescent="0.2"/>
    <row r="65" ht="14.25" hidden="1" x14ac:dyDescent="0.2"/>
    <row r="66" ht="14.25" hidden="1" x14ac:dyDescent="0.2"/>
    <row r="67" ht="14.25" hidden="1" x14ac:dyDescent="0.2"/>
    <row r="68" ht="14.25" hidden="1" x14ac:dyDescent="0.2"/>
    <row r="69" ht="14.25" hidden="1" x14ac:dyDescent="0.2"/>
    <row r="70" ht="14.25" hidden="1" x14ac:dyDescent="0.2"/>
    <row r="71" ht="14.25" hidden="1" x14ac:dyDescent="0.2"/>
    <row r="72" ht="14.25" hidden="1" x14ac:dyDescent="0.2"/>
    <row r="73" ht="14.25" hidden="1" x14ac:dyDescent="0.2"/>
    <row r="74" ht="14.25" hidden="1" x14ac:dyDescent="0.2"/>
    <row r="75" ht="14.25" hidden="1" x14ac:dyDescent="0.2"/>
    <row r="76" ht="14.25" hidden="1" x14ac:dyDescent="0.2"/>
    <row r="77" ht="14.25" hidden="1" x14ac:dyDescent="0.2"/>
    <row r="78" ht="14.25" hidden="1" x14ac:dyDescent="0.2"/>
    <row r="79" ht="14.25" hidden="1" x14ac:dyDescent="0.2"/>
    <row r="80" ht="14.25" hidden="1" x14ac:dyDescent="0.2"/>
    <row r="81" ht="14.25" hidden="1" x14ac:dyDescent="0.2"/>
    <row r="82" ht="14.25" hidden="1" x14ac:dyDescent="0.2"/>
  </sheetData>
  <mergeCells count="1">
    <mergeCell ref="B46:H46"/>
  </mergeCells>
  <pageMargins left="0.23622047244094491" right="0" top="0.35433070866141736" bottom="0" header="0.31496062992125984" footer="0"/>
  <pageSetup paperSize="9" scale="67"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C6E19-A2D5-4FB2-9E52-192A07D24DD6}">
  <sheetPr>
    <tabColor theme="2" tint="-0.249977111117893"/>
    <pageSetUpPr fitToPage="1"/>
  </sheetPr>
  <dimension ref="A1:W42"/>
  <sheetViews>
    <sheetView showGridLines="0" zoomScale="90" zoomScaleNormal="90" zoomScaleSheetLayoutView="90" workbookViewId="0">
      <pane ySplit="5" topLeftCell="A6" activePane="bottomLeft" state="frozen"/>
      <selection pane="bottomLeft"/>
    </sheetView>
  </sheetViews>
  <sheetFormatPr baseColWidth="10" defaultColWidth="0" defaultRowHeight="15" customHeight="1" zeroHeight="1" x14ac:dyDescent="0.25"/>
  <cols>
    <col min="1" max="1" width="11.42578125" customWidth="1"/>
    <col min="2" max="2" width="66.7109375" customWidth="1"/>
    <col min="3" max="8" width="11.7109375" customWidth="1"/>
    <col min="9" max="13" width="11.42578125" customWidth="1"/>
    <col min="14" max="17" width="11.42578125" hidden="1" customWidth="1"/>
    <col min="18" max="18" width="2.7109375" hidden="1" customWidth="1"/>
    <col min="19" max="23" width="0" hidden="1" customWidth="1"/>
    <col min="24" max="16384" width="11.42578125" hidden="1"/>
  </cols>
  <sheetData>
    <row r="1" spans="2:6" x14ac:dyDescent="0.25"/>
    <row r="2" spans="2:6" x14ac:dyDescent="0.25"/>
    <row r="3" spans="2:6" x14ac:dyDescent="0.25"/>
    <row r="4" spans="2:6" x14ac:dyDescent="0.25"/>
    <row r="5" spans="2:6" x14ac:dyDescent="0.25"/>
    <row r="6" spans="2:6" x14ac:dyDescent="0.25"/>
    <row r="7" spans="2:6" s="5" customFormat="1" ht="35.25" customHeight="1" x14ac:dyDescent="0.2">
      <c r="B7" s="503" t="s">
        <v>1437</v>
      </c>
      <c r="C7" s="504" t="s">
        <v>52</v>
      </c>
      <c r="D7" s="505">
        <v>2021</v>
      </c>
      <c r="E7" s="505">
        <v>2022</v>
      </c>
      <c r="F7" s="506">
        <v>2023</v>
      </c>
    </row>
    <row r="8" spans="2:6" s="5" customFormat="1" ht="19.5" customHeight="1" x14ac:dyDescent="0.2">
      <c r="B8" s="372" t="s">
        <v>1438</v>
      </c>
      <c r="C8" s="335" t="s">
        <v>482</v>
      </c>
      <c r="D8" s="444" t="s">
        <v>483</v>
      </c>
      <c r="E8" s="444" t="s">
        <v>484</v>
      </c>
      <c r="F8" s="445" t="s">
        <v>485</v>
      </c>
    </row>
    <row r="9" spans="2:6" s="5" customFormat="1" ht="19.5" customHeight="1" x14ac:dyDescent="0.2">
      <c r="B9" s="372" t="s">
        <v>543</v>
      </c>
      <c r="C9" s="335" t="s">
        <v>482</v>
      </c>
      <c r="D9" s="444" t="s">
        <v>487</v>
      </c>
      <c r="E9" s="444" t="s">
        <v>488</v>
      </c>
      <c r="F9" s="445" t="s">
        <v>489</v>
      </c>
    </row>
    <row r="10" spans="2:6" s="5" customFormat="1" ht="19.5" customHeight="1" x14ac:dyDescent="0.2">
      <c r="B10" s="523" t="s">
        <v>544</v>
      </c>
      <c r="C10" s="524" t="s">
        <v>482</v>
      </c>
      <c r="D10" s="509" t="s">
        <v>491</v>
      </c>
      <c r="E10" s="509" t="s">
        <v>492</v>
      </c>
      <c r="F10" s="510" t="s">
        <v>493</v>
      </c>
    </row>
    <row r="11" spans="2:6" s="5" customFormat="1" ht="19.5" customHeight="1" x14ac:dyDescent="0.2">
      <c r="B11" s="523" t="s">
        <v>494</v>
      </c>
      <c r="C11" s="524" t="s">
        <v>482</v>
      </c>
      <c r="D11" s="509" t="s">
        <v>495</v>
      </c>
      <c r="E11" s="509" t="s">
        <v>496</v>
      </c>
      <c r="F11" s="510" t="s">
        <v>497</v>
      </c>
    </row>
    <row r="12" spans="2:6" s="5" customFormat="1" ht="19.5" customHeight="1" x14ac:dyDescent="0.2">
      <c r="B12" s="523" t="s">
        <v>40</v>
      </c>
      <c r="C12" s="524" t="s">
        <v>482</v>
      </c>
      <c r="D12" s="509">
        <v>652</v>
      </c>
      <c r="E12" s="509">
        <v>975</v>
      </c>
      <c r="F12" s="510" t="s">
        <v>498</v>
      </c>
    </row>
    <row r="13" spans="2:6" s="5" customFormat="1" ht="19.5" customHeight="1" x14ac:dyDescent="0.2">
      <c r="B13" s="523" t="s">
        <v>545</v>
      </c>
      <c r="C13" s="524" t="s">
        <v>482</v>
      </c>
      <c r="D13" s="509" t="s">
        <v>499</v>
      </c>
      <c r="E13" s="509" t="s">
        <v>500</v>
      </c>
      <c r="F13" s="510" t="s">
        <v>501</v>
      </c>
    </row>
    <row r="14" spans="2:6" s="5" customFormat="1" ht="19.5" customHeight="1" x14ac:dyDescent="0.2">
      <c r="B14" s="523" t="s">
        <v>95</v>
      </c>
      <c r="C14" s="524" t="s">
        <v>482</v>
      </c>
      <c r="D14" s="509" t="s">
        <v>502</v>
      </c>
      <c r="E14" s="509" t="s">
        <v>503</v>
      </c>
      <c r="F14" s="510" t="s">
        <v>504</v>
      </c>
    </row>
    <row r="15" spans="2:6" s="5" customFormat="1" ht="19.5" customHeight="1" x14ac:dyDescent="0.2">
      <c r="B15" s="372" t="s">
        <v>546</v>
      </c>
      <c r="C15" s="335" t="s">
        <v>482</v>
      </c>
      <c r="D15" s="444" t="s">
        <v>506</v>
      </c>
      <c r="E15" s="444" t="s">
        <v>507</v>
      </c>
      <c r="F15" s="445" t="s">
        <v>508</v>
      </c>
    </row>
    <row r="16" spans="2:6" s="5" customFormat="1" ht="19.5" customHeight="1" x14ac:dyDescent="0.2">
      <c r="B16" s="372" t="s">
        <v>547</v>
      </c>
      <c r="C16" s="335" t="s">
        <v>4</v>
      </c>
      <c r="D16" s="511">
        <v>0.379</v>
      </c>
      <c r="E16" s="511">
        <v>0.40899999999999997</v>
      </c>
      <c r="F16" s="512">
        <v>0.375</v>
      </c>
    </row>
    <row r="17" spans="2:8" s="5" customFormat="1" ht="19.5" customHeight="1" x14ac:dyDescent="0.2">
      <c r="B17" s="372" t="s">
        <v>1439</v>
      </c>
      <c r="C17" s="335" t="s">
        <v>482</v>
      </c>
      <c r="D17" s="444" t="s">
        <v>510</v>
      </c>
      <c r="E17" s="444" t="s">
        <v>511</v>
      </c>
      <c r="F17" s="445" t="s">
        <v>512</v>
      </c>
    </row>
    <row r="18" spans="2:8" s="5" customFormat="1" ht="19.5" customHeight="1" x14ac:dyDescent="0.2">
      <c r="B18" s="372" t="s">
        <v>548</v>
      </c>
      <c r="C18" s="335" t="s">
        <v>513</v>
      </c>
      <c r="D18" s="513">
        <v>6.68</v>
      </c>
      <c r="E18" s="513">
        <v>13.94</v>
      </c>
      <c r="F18" s="514">
        <v>9.4</v>
      </c>
    </row>
    <row r="19" spans="2:8" s="5" customFormat="1" ht="19.5" customHeight="1" x14ac:dyDescent="0.2">
      <c r="B19" s="372" t="s">
        <v>549</v>
      </c>
      <c r="C19" s="335" t="s">
        <v>514</v>
      </c>
      <c r="D19" s="513">
        <v>5.65</v>
      </c>
      <c r="E19" s="513">
        <v>13.24</v>
      </c>
      <c r="F19" s="514">
        <v>8.6999999999999993</v>
      </c>
    </row>
    <row r="20" spans="2:8" s="5" customFormat="1" ht="19.5" customHeight="1" x14ac:dyDescent="0.2">
      <c r="B20" s="372" t="s">
        <v>1448</v>
      </c>
      <c r="C20" s="335" t="s">
        <v>24</v>
      </c>
      <c r="D20" s="444" t="s">
        <v>516</v>
      </c>
      <c r="E20" s="444" t="s">
        <v>517</v>
      </c>
      <c r="F20" s="445" t="s">
        <v>518</v>
      </c>
    </row>
    <row r="21" spans="2:8" s="5" customFormat="1" ht="19.5" customHeight="1" x14ac:dyDescent="0.2">
      <c r="B21" s="372" t="s">
        <v>550</v>
      </c>
      <c r="C21" s="335" t="s">
        <v>482</v>
      </c>
      <c r="D21" s="513" t="s">
        <v>519</v>
      </c>
      <c r="E21" s="513" t="s">
        <v>520</v>
      </c>
      <c r="F21" s="514" t="s">
        <v>521</v>
      </c>
    </row>
    <row r="22" spans="2:8" s="5" customFormat="1" ht="19.5" customHeight="1" x14ac:dyDescent="0.2">
      <c r="B22" s="372" t="s">
        <v>1440</v>
      </c>
      <c r="C22" s="335" t="s">
        <v>482</v>
      </c>
      <c r="D22" s="513" t="s">
        <v>522</v>
      </c>
      <c r="E22" s="513" t="s">
        <v>523</v>
      </c>
      <c r="F22" s="514" t="s">
        <v>524</v>
      </c>
    </row>
    <row r="23" spans="2:8" s="5" customFormat="1" ht="19.5" customHeight="1" x14ac:dyDescent="0.2">
      <c r="B23" s="372" t="s">
        <v>1441</v>
      </c>
      <c r="C23" s="335" t="s">
        <v>482</v>
      </c>
      <c r="D23" s="444">
        <v>632</v>
      </c>
      <c r="E23" s="515" t="s">
        <v>525</v>
      </c>
      <c r="F23" s="516" t="s">
        <v>526</v>
      </c>
    </row>
    <row r="24" spans="2:8" s="5" customFormat="1" ht="19.5" customHeight="1" x14ac:dyDescent="0.2">
      <c r="B24" s="372" t="s">
        <v>68</v>
      </c>
      <c r="C24" s="335" t="s">
        <v>482</v>
      </c>
      <c r="D24" s="515" t="s">
        <v>527</v>
      </c>
      <c r="E24" s="515" t="s">
        <v>528</v>
      </c>
      <c r="F24" s="516" t="s">
        <v>529</v>
      </c>
    </row>
    <row r="25" spans="2:8" s="5" customFormat="1" ht="19.5" customHeight="1" x14ac:dyDescent="0.2">
      <c r="B25" s="372" t="s">
        <v>1442</v>
      </c>
      <c r="C25" s="335" t="s">
        <v>482</v>
      </c>
      <c r="D25" s="515" t="s">
        <v>530</v>
      </c>
      <c r="E25" s="515" t="s">
        <v>531</v>
      </c>
      <c r="F25" s="516" t="s">
        <v>532</v>
      </c>
    </row>
    <row r="26" spans="2:8" s="5" customFormat="1" ht="19.5" customHeight="1" x14ac:dyDescent="0.2">
      <c r="B26" s="372" t="s">
        <v>1443</v>
      </c>
      <c r="C26" s="335" t="s">
        <v>482</v>
      </c>
      <c r="D26" s="444" t="s">
        <v>533</v>
      </c>
      <c r="E26" s="444" t="s">
        <v>534</v>
      </c>
      <c r="F26" s="445" t="s">
        <v>535</v>
      </c>
    </row>
    <row r="27" spans="2:8" s="5" customFormat="1" ht="19.5" customHeight="1" x14ac:dyDescent="0.2">
      <c r="B27" s="373" t="s">
        <v>551</v>
      </c>
      <c r="C27" s="338" t="s">
        <v>482</v>
      </c>
      <c r="D27" s="517" t="s">
        <v>537</v>
      </c>
      <c r="E27" s="517" t="s">
        <v>538</v>
      </c>
      <c r="F27" s="518" t="s">
        <v>539</v>
      </c>
    </row>
    <row r="28" spans="2:8" s="5" customFormat="1" ht="12.75" customHeight="1" x14ac:dyDescent="0.3">
      <c r="B28" s="369"/>
      <c r="C28" s="369"/>
      <c r="D28" s="369"/>
      <c r="E28" s="369"/>
      <c r="F28" s="369"/>
      <c r="G28" s="342"/>
      <c r="H28" s="342"/>
    </row>
    <row r="29" spans="2:8" s="5" customFormat="1" ht="18" customHeight="1" x14ac:dyDescent="0.2">
      <c r="B29" s="1053" t="s">
        <v>1436</v>
      </c>
      <c r="C29" s="1053"/>
      <c r="D29" s="1053"/>
      <c r="E29" s="1053"/>
      <c r="F29" s="1053"/>
      <c r="G29" s="520"/>
      <c r="H29" s="520"/>
    </row>
    <row r="30" spans="2:8" s="5" customFormat="1" ht="30.75" customHeight="1" x14ac:dyDescent="0.2">
      <c r="B30" s="1053" t="s">
        <v>552</v>
      </c>
      <c r="C30" s="1053"/>
      <c r="D30" s="1053"/>
      <c r="E30" s="1053"/>
      <c r="F30" s="1053"/>
      <c r="G30" s="520"/>
      <c r="H30" s="520"/>
    </row>
    <row r="31" spans="2:8" s="5" customFormat="1" ht="28.5" customHeight="1" x14ac:dyDescent="0.2">
      <c r="B31" s="1053" t="s">
        <v>553</v>
      </c>
      <c r="C31" s="1053"/>
      <c r="D31" s="1053"/>
      <c r="E31" s="1053"/>
      <c r="F31" s="1053"/>
      <c r="G31" s="520"/>
      <c r="H31" s="520"/>
    </row>
    <row r="32" spans="2:8" s="5" customFormat="1" ht="20.25" customHeight="1" x14ac:dyDescent="0.2">
      <c r="B32" s="1054" t="s">
        <v>554</v>
      </c>
      <c r="C32" s="1054"/>
      <c r="D32" s="1054"/>
      <c r="E32" s="1054"/>
      <c r="F32" s="1054"/>
      <c r="G32" s="519"/>
      <c r="H32" s="519"/>
    </row>
    <row r="33" spans="2:8" s="5" customFormat="1" ht="14.25" x14ac:dyDescent="0.2">
      <c r="B33" s="525"/>
      <c r="C33" s="525"/>
      <c r="D33" s="525"/>
      <c r="E33" s="525"/>
      <c r="F33" s="525"/>
      <c r="G33" s="525"/>
      <c r="H33" s="525"/>
    </row>
    <row r="34" spans="2:8" x14ac:dyDescent="0.25">
      <c r="B34" s="1056"/>
      <c r="C34" s="1056"/>
      <c r="D34" s="1056"/>
      <c r="E34" s="1056"/>
      <c r="F34" s="1056"/>
      <c r="G34" s="368"/>
      <c r="H34" s="368"/>
    </row>
    <row r="35" spans="2:8" x14ac:dyDescent="0.25">
      <c r="B35" s="1056"/>
      <c r="C35" s="1056"/>
      <c r="D35" s="1056"/>
      <c r="E35" s="1056"/>
      <c r="F35" s="1056"/>
      <c r="G35" s="368"/>
      <c r="H35" s="368"/>
    </row>
    <row r="36" spans="2:8" hidden="1" x14ac:dyDescent="0.25">
      <c r="B36" s="1056"/>
      <c r="C36" s="1056"/>
      <c r="D36" s="1056"/>
      <c r="E36" s="1056"/>
      <c r="F36" s="1056"/>
      <c r="G36" s="368"/>
      <c r="H36" s="368"/>
    </row>
    <row r="37" spans="2:8" hidden="1" x14ac:dyDescent="0.25">
      <c r="B37" s="1055"/>
      <c r="C37" s="1055"/>
      <c r="D37" s="1055"/>
      <c r="E37" s="1055"/>
      <c r="F37" s="502"/>
      <c r="G37" s="368"/>
      <c r="H37" s="368"/>
    </row>
    <row r="38" spans="2:8" hidden="1" x14ac:dyDescent="0.25">
      <c r="B38" s="502"/>
      <c r="C38" s="502"/>
      <c r="D38" s="502"/>
      <c r="E38" s="502"/>
      <c r="F38" s="502"/>
      <c r="G38" s="368"/>
      <c r="H38" s="368"/>
    </row>
    <row r="39" spans="2:8" hidden="1" x14ac:dyDescent="0.25">
      <c r="B39" s="1055"/>
      <c r="C39" s="1055"/>
      <c r="D39" s="1055"/>
      <c r="E39" s="1055"/>
      <c r="F39" s="502"/>
      <c r="G39" s="368"/>
      <c r="H39" s="368"/>
    </row>
    <row r="40" spans="2:8" hidden="1" x14ac:dyDescent="0.25">
      <c r="B40" s="1055"/>
      <c r="C40" s="1055"/>
      <c r="D40" s="1055"/>
      <c r="E40" s="1055"/>
      <c r="F40" s="502"/>
      <c r="G40" s="368"/>
      <c r="H40" s="368"/>
    </row>
    <row r="41" spans="2:8" hidden="1" x14ac:dyDescent="0.25">
      <c r="B41" s="1056"/>
      <c r="C41" s="1056"/>
      <c r="D41" s="1056"/>
      <c r="E41" s="1056"/>
      <c r="F41" s="501"/>
      <c r="G41" s="368"/>
      <c r="H41" s="368"/>
    </row>
    <row r="42" spans="2:8" hidden="1" x14ac:dyDescent="0.25">
      <c r="B42" s="368"/>
      <c r="C42" s="368"/>
      <c r="D42" s="368"/>
      <c r="E42" s="368"/>
      <c r="F42" s="368"/>
      <c r="G42" s="368"/>
      <c r="H42" s="368"/>
    </row>
  </sheetData>
  <mergeCells count="11">
    <mergeCell ref="B36:F36"/>
    <mergeCell ref="B37:E37"/>
    <mergeCell ref="B39:E39"/>
    <mergeCell ref="B40:E40"/>
    <mergeCell ref="B41:E41"/>
    <mergeCell ref="B35:F35"/>
    <mergeCell ref="B29:F29"/>
    <mergeCell ref="B30:F30"/>
    <mergeCell ref="B31:F31"/>
    <mergeCell ref="B32:F32"/>
    <mergeCell ref="B34:F34"/>
  </mergeCells>
  <pageMargins left="0.25" right="0.25" top="0.75" bottom="0.75" header="0.3" footer="0.3"/>
  <pageSetup paperSize="9" scale="6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4D2C6-ED41-4379-9168-A6BA01A25C62}">
  <sheetPr>
    <tabColor theme="0" tint="-0.14999847407452621"/>
    <pageSetUpPr autoPageBreaks="0" fitToPage="1"/>
  </sheetPr>
  <dimension ref="A1:AY49"/>
  <sheetViews>
    <sheetView showGridLines="0" zoomScale="90" zoomScaleNormal="90" zoomScaleSheetLayoutView="100" workbookViewId="0">
      <pane ySplit="5" topLeftCell="A6" activePane="bottomLeft" state="frozen"/>
      <selection activeCell="G16" sqref="G16"/>
      <selection pane="bottomLeft"/>
    </sheetView>
  </sheetViews>
  <sheetFormatPr baseColWidth="10" defaultColWidth="0" defaultRowHeight="14.25" customHeight="1" zeroHeight="1" x14ac:dyDescent="0.2"/>
  <cols>
    <col min="1" max="1" width="11.42578125" style="58" customWidth="1"/>
    <col min="2" max="2" width="65.28515625" style="59" customWidth="1"/>
    <col min="3" max="3" width="9.140625" style="60" customWidth="1"/>
    <col min="4" max="9" width="9.5703125" style="60" customWidth="1"/>
    <col min="10" max="21" width="5.28515625" style="60" customWidth="1"/>
    <col min="22" max="22" width="0.140625" style="60" customWidth="1"/>
    <col min="23" max="24" width="2.7109375" style="60" hidden="1" customWidth="1"/>
    <col min="25" max="29" width="4.42578125" style="60" hidden="1" customWidth="1"/>
    <col min="30" max="30" width="39.28515625" style="60" hidden="1" customWidth="1"/>
    <col min="31" max="31" width="7.28515625" style="61" hidden="1" customWidth="1"/>
    <col min="32" max="32" width="7.140625" style="61" hidden="1" customWidth="1"/>
    <col min="33" max="33" width="4.5703125" style="61" hidden="1" customWidth="1"/>
    <col min="34" max="35" width="7.140625" style="61" hidden="1" customWidth="1"/>
    <col min="36" max="38" width="11.42578125" style="58" hidden="1" customWidth="1"/>
    <col min="39" max="39" width="10.85546875" style="58" hidden="1" customWidth="1"/>
    <col min="40" max="43" width="11.42578125" style="58" hidden="1" customWidth="1"/>
    <col min="44" max="44" width="10.85546875" style="58" hidden="1" customWidth="1"/>
    <col min="45" max="45" width="11.42578125" style="58" hidden="1" customWidth="1"/>
    <col min="46" max="46" width="10.85546875" style="58" hidden="1" customWidth="1"/>
    <col min="47" max="51" width="11.42578125" style="58" hidden="1" customWidth="1"/>
    <col min="52" max="16384" width="10.85546875" style="58" hidden="1"/>
  </cols>
  <sheetData>
    <row r="1" spans="1:38" ht="15" customHeight="1" x14ac:dyDescent="0.2">
      <c r="AI1" s="61" t="s">
        <v>0</v>
      </c>
    </row>
    <row r="2" spans="1:38" ht="15" customHeight="1" x14ac:dyDescent="0.2"/>
    <row r="3" spans="1:38" ht="15" customHeight="1" x14ac:dyDescent="0.2"/>
    <row r="4" spans="1:38" ht="15" customHeight="1" x14ac:dyDescent="0.2"/>
    <row r="5" spans="1:38" x14ac:dyDescent="0.2"/>
    <row r="6" spans="1:38" ht="15" customHeight="1" x14ac:dyDescent="0.2"/>
    <row r="7" spans="1:38" s="66" customFormat="1" ht="15.75" x14ac:dyDescent="0.2">
      <c r="A7" s="58"/>
      <c r="B7" s="62" t="s">
        <v>1</v>
      </c>
      <c r="C7" s="63" t="s">
        <v>2</v>
      </c>
      <c r="D7" s="63">
        <v>2015</v>
      </c>
      <c r="E7" s="63">
        <v>2019</v>
      </c>
      <c r="F7" s="63">
        <v>2020</v>
      </c>
      <c r="G7" s="63">
        <v>2021</v>
      </c>
      <c r="H7" s="63">
        <v>2022</v>
      </c>
      <c r="I7" s="64">
        <v>2023</v>
      </c>
      <c r="J7" s="65"/>
      <c r="K7" s="65"/>
      <c r="L7" s="65"/>
      <c r="M7" s="65"/>
      <c r="N7" s="65"/>
      <c r="O7" s="65"/>
      <c r="P7" s="65"/>
      <c r="Q7" s="65"/>
      <c r="R7" s="65"/>
      <c r="S7" s="65"/>
      <c r="T7" s="65"/>
      <c r="U7" s="65"/>
      <c r="V7" s="65"/>
      <c r="W7" s="65"/>
      <c r="X7" s="65"/>
      <c r="Y7" s="65"/>
      <c r="Z7" s="65"/>
      <c r="AA7" s="65"/>
      <c r="AB7" s="65"/>
      <c r="AC7" s="65"/>
      <c r="AI7" s="58"/>
      <c r="AJ7" s="58"/>
      <c r="AK7" s="58"/>
      <c r="AL7" s="58"/>
    </row>
    <row r="8" spans="1:38" ht="18" x14ac:dyDescent="0.2">
      <c r="B8" s="67" t="s">
        <v>3</v>
      </c>
      <c r="C8" s="68" t="s">
        <v>4</v>
      </c>
      <c r="D8" s="68">
        <v>65</v>
      </c>
      <c r="E8" s="69">
        <v>53</v>
      </c>
      <c r="F8" s="70" t="s">
        <v>5</v>
      </c>
      <c r="G8" s="68" t="s">
        <v>6</v>
      </c>
      <c r="H8" s="68">
        <v>41</v>
      </c>
      <c r="I8" s="71">
        <v>43</v>
      </c>
      <c r="J8" s="58"/>
      <c r="K8" s="58"/>
      <c r="L8" s="58"/>
      <c r="M8" s="58"/>
      <c r="N8" s="58"/>
      <c r="O8" s="58"/>
      <c r="P8" s="58"/>
      <c r="Q8" s="58"/>
      <c r="R8" s="58"/>
      <c r="S8" s="58"/>
      <c r="T8" s="58"/>
      <c r="U8" s="58"/>
      <c r="V8" s="58"/>
      <c r="W8" s="58"/>
      <c r="X8" s="58"/>
      <c r="Y8" s="58"/>
      <c r="Z8" s="58"/>
      <c r="AA8" s="58"/>
      <c r="AB8" s="58"/>
      <c r="AC8" s="58"/>
      <c r="AD8" s="58"/>
      <c r="AE8" s="58"/>
      <c r="AF8" s="58"/>
      <c r="AG8" s="58"/>
      <c r="AH8" s="58"/>
      <c r="AI8" s="58"/>
    </row>
    <row r="9" spans="1:38" ht="18" x14ac:dyDescent="0.2">
      <c r="B9" s="72" t="s">
        <v>7</v>
      </c>
      <c r="C9" s="73" t="s">
        <v>4</v>
      </c>
      <c r="D9" s="74">
        <v>33</v>
      </c>
      <c r="E9" s="75">
        <v>40</v>
      </c>
      <c r="F9" s="76" t="s">
        <v>8</v>
      </c>
      <c r="G9" s="77" t="s">
        <v>9</v>
      </c>
      <c r="H9" s="77">
        <v>50</v>
      </c>
      <c r="I9" s="78">
        <v>47</v>
      </c>
      <c r="J9" s="58"/>
      <c r="K9" s="58"/>
      <c r="L9" s="58"/>
      <c r="M9" s="58"/>
      <c r="N9" s="58"/>
      <c r="O9" s="58"/>
      <c r="P9" s="58"/>
      <c r="Q9" s="58"/>
      <c r="R9" s="58"/>
      <c r="S9" s="58"/>
      <c r="T9" s="58"/>
      <c r="U9" s="58"/>
      <c r="V9" s="58"/>
      <c r="W9" s="58"/>
      <c r="X9" s="58"/>
      <c r="Y9" s="58"/>
      <c r="Z9" s="58"/>
      <c r="AA9" s="58"/>
      <c r="AB9" s="58"/>
      <c r="AC9" s="58"/>
      <c r="AD9" s="58"/>
      <c r="AE9" s="58"/>
      <c r="AF9" s="58"/>
      <c r="AG9" s="58"/>
      <c r="AH9" s="58"/>
      <c r="AI9" s="58"/>
    </row>
    <row r="10" spans="1:38" ht="18" x14ac:dyDescent="0.2">
      <c r="B10" s="79" t="s">
        <v>10</v>
      </c>
      <c r="C10" s="80" t="s">
        <v>4</v>
      </c>
      <c r="D10" s="80">
        <v>2</v>
      </c>
      <c r="E10" s="81">
        <v>7</v>
      </c>
      <c r="F10" s="82" t="s">
        <v>11</v>
      </c>
      <c r="G10" s="83" t="s">
        <v>12</v>
      </c>
      <c r="H10" s="83">
        <v>9</v>
      </c>
      <c r="I10" s="84">
        <v>10</v>
      </c>
      <c r="AD10" s="58"/>
      <c r="AE10" s="58"/>
      <c r="AF10" s="58"/>
      <c r="AG10" s="58"/>
      <c r="AH10" s="58"/>
      <c r="AI10" s="58"/>
    </row>
    <row r="11" spans="1:38" ht="15.75" customHeight="1" x14ac:dyDescent="0.2">
      <c r="B11" s="85"/>
      <c r="C11" s="73"/>
      <c r="D11" s="77"/>
      <c r="E11" s="86"/>
      <c r="F11" s="76"/>
      <c r="G11" s="73"/>
      <c r="H11" s="73"/>
      <c r="I11" s="73"/>
      <c r="J11" s="73"/>
      <c r="K11" s="73"/>
      <c r="L11" s="73"/>
      <c r="M11" s="73"/>
      <c r="N11" s="73"/>
      <c r="O11" s="73"/>
      <c r="P11" s="73"/>
      <c r="Q11" s="73"/>
      <c r="R11" s="73"/>
      <c r="S11" s="73"/>
      <c r="T11" s="73"/>
      <c r="U11" s="73"/>
      <c r="V11" s="73"/>
      <c r="W11" s="73"/>
      <c r="X11" s="73"/>
      <c r="Y11" s="73"/>
      <c r="Z11" s="73"/>
      <c r="AA11" s="73"/>
      <c r="AB11" s="73"/>
      <c r="AC11" s="73"/>
      <c r="AD11" s="58"/>
      <c r="AE11" s="58"/>
      <c r="AF11" s="58"/>
      <c r="AG11" s="58"/>
      <c r="AH11" s="58"/>
      <c r="AI11" s="58"/>
    </row>
    <row r="12" spans="1:38" ht="15" x14ac:dyDescent="0.2">
      <c r="B12" s="87" t="s">
        <v>13</v>
      </c>
      <c r="C12" s="88"/>
      <c r="D12" s="88"/>
      <c r="E12" s="88"/>
      <c r="F12" s="88"/>
      <c r="G12" s="88"/>
      <c r="H12" s="88"/>
      <c r="I12" s="89"/>
      <c r="J12" s="90"/>
      <c r="K12" s="90"/>
      <c r="L12" s="90"/>
      <c r="M12" s="90"/>
      <c r="N12" s="90"/>
      <c r="O12" s="90"/>
      <c r="P12" s="90"/>
      <c r="Q12" s="90"/>
      <c r="R12" s="90"/>
      <c r="S12" s="90"/>
      <c r="T12" s="90"/>
      <c r="U12" s="90"/>
      <c r="V12" s="90"/>
      <c r="W12" s="90"/>
      <c r="X12" s="90"/>
      <c r="Y12" s="90"/>
      <c r="Z12" s="90"/>
      <c r="AA12" s="90"/>
      <c r="AB12" s="90"/>
      <c r="AC12" s="90"/>
      <c r="AD12" s="58"/>
      <c r="AE12" s="58"/>
      <c r="AF12" s="58"/>
      <c r="AG12" s="58"/>
      <c r="AH12" s="58"/>
      <c r="AI12" s="58"/>
    </row>
    <row r="13" spans="1:38" ht="18" x14ac:dyDescent="0.2">
      <c r="B13" s="79" t="s">
        <v>968</v>
      </c>
      <c r="C13" s="80" t="s">
        <v>14</v>
      </c>
      <c r="D13" s="80">
        <v>2.4</v>
      </c>
      <c r="E13" s="91">
        <v>2.2999999999999998</v>
      </c>
      <c r="F13" s="92">
        <v>1.8</v>
      </c>
      <c r="G13" s="80">
        <v>1.8</v>
      </c>
      <c r="H13" s="80">
        <v>1.7</v>
      </c>
      <c r="I13" s="84">
        <v>1.6</v>
      </c>
      <c r="J13" s="90"/>
      <c r="K13" s="90"/>
      <c r="L13" s="90"/>
      <c r="M13" s="90"/>
      <c r="N13" s="90"/>
      <c r="O13" s="90"/>
      <c r="P13" s="90"/>
      <c r="Q13" s="90"/>
      <c r="R13" s="90"/>
      <c r="S13" s="90"/>
      <c r="T13" s="90"/>
      <c r="U13" s="90"/>
      <c r="V13" s="90"/>
      <c r="W13" s="90"/>
      <c r="X13" s="90"/>
      <c r="Y13" s="90"/>
      <c r="Z13" s="90"/>
      <c r="AA13" s="90"/>
      <c r="AB13" s="90"/>
      <c r="AC13" s="90"/>
      <c r="AD13" s="58"/>
      <c r="AE13" s="58"/>
      <c r="AF13" s="58"/>
      <c r="AG13" s="58"/>
      <c r="AH13" s="58"/>
      <c r="AI13" s="58"/>
    </row>
    <row r="14" spans="1:38" ht="15" x14ac:dyDescent="0.2">
      <c r="B14" s="85"/>
      <c r="C14" s="73"/>
      <c r="D14" s="73"/>
      <c r="E14" s="93"/>
      <c r="F14" s="76"/>
      <c r="G14" s="73"/>
      <c r="H14" s="73"/>
      <c r="I14" s="86"/>
      <c r="J14" s="90"/>
      <c r="K14" s="90"/>
      <c r="L14" s="90"/>
      <c r="M14" s="90"/>
      <c r="N14" s="90"/>
      <c r="O14" s="90"/>
      <c r="P14" s="90"/>
      <c r="Q14" s="90"/>
      <c r="R14" s="90"/>
      <c r="S14" s="90"/>
      <c r="T14" s="90"/>
      <c r="U14" s="90"/>
      <c r="V14" s="90"/>
      <c r="W14" s="90"/>
      <c r="X14" s="90"/>
      <c r="Y14" s="90"/>
      <c r="Z14" s="90"/>
      <c r="AA14" s="90"/>
      <c r="AB14" s="90"/>
      <c r="AC14" s="90"/>
      <c r="AD14" s="58"/>
      <c r="AE14" s="58"/>
      <c r="AF14" s="58"/>
      <c r="AG14" s="58"/>
      <c r="AH14" s="58"/>
      <c r="AI14" s="58"/>
    </row>
    <row r="15" spans="1:38" ht="15" x14ac:dyDescent="0.2">
      <c r="B15" s="87" t="s">
        <v>15</v>
      </c>
      <c r="C15" s="88"/>
      <c r="D15" s="88"/>
      <c r="E15" s="88"/>
      <c r="F15" s="88"/>
      <c r="G15" s="88"/>
      <c r="H15" s="88"/>
      <c r="I15" s="89"/>
      <c r="J15" s="90"/>
      <c r="K15" s="90"/>
      <c r="L15" s="90"/>
      <c r="M15" s="90"/>
      <c r="N15" s="90"/>
      <c r="O15" s="90"/>
      <c r="P15" s="90"/>
      <c r="Q15" s="90"/>
      <c r="R15" s="90"/>
      <c r="S15" s="90"/>
      <c r="T15" s="90"/>
      <c r="U15" s="90"/>
      <c r="V15" s="90"/>
      <c r="W15" s="90"/>
      <c r="X15" s="90"/>
      <c r="Y15" s="90"/>
      <c r="Z15" s="90"/>
      <c r="AA15" s="90"/>
      <c r="AB15" s="90"/>
      <c r="AC15" s="90"/>
      <c r="AD15" s="58"/>
      <c r="AE15" s="58"/>
      <c r="AF15" s="58"/>
      <c r="AG15" s="58"/>
      <c r="AH15" s="58"/>
      <c r="AI15" s="58"/>
    </row>
    <row r="16" spans="1:38" ht="18.75" customHeight="1" x14ac:dyDescent="0.2">
      <c r="B16" s="79" t="s">
        <v>16</v>
      </c>
      <c r="C16" s="80" t="s">
        <v>17</v>
      </c>
      <c r="D16" s="80">
        <v>13</v>
      </c>
      <c r="E16" s="81">
        <v>34</v>
      </c>
      <c r="F16" s="82">
        <v>38</v>
      </c>
      <c r="G16" s="83">
        <v>42</v>
      </c>
      <c r="H16" s="83">
        <v>48</v>
      </c>
      <c r="I16" s="84">
        <v>44</v>
      </c>
      <c r="J16" s="90"/>
      <c r="K16" s="90"/>
      <c r="L16" s="90"/>
      <c r="M16" s="90"/>
      <c r="N16" s="90"/>
      <c r="O16" s="90"/>
      <c r="P16" s="90"/>
      <c r="Q16" s="90"/>
      <c r="R16" s="90"/>
      <c r="S16" s="90"/>
      <c r="T16" s="90"/>
      <c r="U16" s="90"/>
      <c r="V16" s="90"/>
      <c r="W16" s="90"/>
      <c r="X16" s="90"/>
      <c r="Y16" s="90"/>
      <c r="Z16" s="90"/>
      <c r="AA16" s="90"/>
      <c r="AB16" s="90"/>
      <c r="AC16" s="90"/>
      <c r="AD16" s="58"/>
      <c r="AE16" s="58"/>
      <c r="AF16" s="58"/>
      <c r="AG16" s="58"/>
      <c r="AH16" s="58"/>
      <c r="AI16" s="58"/>
    </row>
    <row r="17" spans="2:35" ht="15" x14ac:dyDescent="0.2">
      <c r="B17" s="85"/>
      <c r="C17" s="73"/>
      <c r="D17" s="77"/>
      <c r="E17" s="86"/>
      <c r="F17" s="76"/>
      <c r="G17" s="73"/>
      <c r="H17" s="73"/>
      <c r="I17" s="73"/>
      <c r="J17" s="90"/>
      <c r="K17" s="90"/>
      <c r="L17" s="90"/>
      <c r="M17" s="90"/>
      <c r="N17" s="90"/>
      <c r="O17" s="90"/>
      <c r="P17" s="90"/>
      <c r="Q17" s="90"/>
      <c r="R17" s="90"/>
      <c r="S17" s="90"/>
      <c r="T17" s="90"/>
      <c r="U17" s="90"/>
      <c r="V17" s="90"/>
      <c r="W17" s="90"/>
      <c r="X17" s="90"/>
      <c r="Y17" s="90"/>
      <c r="Z17" s="90"/>
      <c r="AA17" s="90"/>
      <c r="AB17" s="90"/>
      <c r="AC17" s="90"/>
      <c r="AD17" s="58"/>
      <c r="AE17" s="58"/>
      <c r="AF17" s="58"/>
      <c r="AG17" s="58"/>
      <c r="AH17" s="58"/>
      <c r="AI17" s="58"/>
    </row>
    <row r="18" spans="2:35" ht="15" x14ac:dyDescent="0.2">
      <c r="B18" s="87" t="s">
        <v>18</v>
      </c>
      <c r="C18" s="88"/>
      <c r="D18" s="88"/>
      <c r="E18" s="88"/>
      <c r="F18" s="88"/>
      <c r="G18" s="88"/>
      <c r="H18" s="88"/>
      <c r="I18" s="89"/>
      <c r="J18" s="90"/>
      <c r="K18" s="90"/>
      <c r="L18" s="90"/>
      <c r="M18" s="90"/>
      <c r="N18" s="90"/>
      <c r="O18" s="90"/>
      <c r="P18" s="90"/>
      <c r="Q18" s="90"/>
      <c r="R18" s="90"/>
      <c r="S18" s="90"/>
      <c r="T18" s="90"/>
      <c r="U18" s="90"/>
      <c r="V18" s="90"/>
      <c r="W18" s="90"/>
      <c r="X18" s="90"/>
      <c r="Y18" s="90"/>
      <c r="Z18" s="90"/>
      <c r="AA18" s="90"/>
      <c r="AB18" s="90"/>
      <c r="AC18" s="90"/>
      <c r="AD18" s="58"/>
      <c r="AE18" s="58"/>
      <c r="AF18" s="58"/>
      <c r="AG18" s="58"/>
      <c r="AH18" s="58"/>
      <c r="AI18" s="58"/>
    </row>
    <row r="19" spans="2:35" ht="18" x14ac:dyDescent="0.2">
      <c r="B19" s="72" t="s">
        <v>19</v>
      </c>
      <c r="C19" s="73" t="s">
        <v>20</v>
      </c>
      <c r="D19" s="73">
        <v>0</v>
      </c>
      <c r="E19" s="86">
        <v>3</v>
      </c>
      <c r="F19" s="75">
        <v>7</v>
      </c>
      <c r="G19" s="94">
        <v>10</v>
      </c>
      <c r="H19" s="94">
        <v>17</v>
      </c>
      <c r="I19" s="95">
        <v>22</v>
      </c>
      <c r="J19" s="90"/>
      <c r="K19" s="90"/>
      <c r="L19" s="90"/>
      <c r="M19" s="90"/>
      <c r="N19" s="90"/>
      <c r="O19" s="90"/>
      <c r="P19" s="90"/>
      <c r="Q19" s="90"/>
      <c r="R19" s="90"/>
      <c r="S19" s="90"/>
      <c r="T19" s="90"/>
      <c r="U19" s="90"/>
      <c r="V19" s="90"/>
      <c r="W19" s="90"/>
      <c r="X19" s="90"/>
      <c r="Y19" s="90"/>
      <c r="Z19" s="90"/>
      <c r="AA19" s="90"/>
      <c r="AB19" s="90"/>
      <c r="AC19" s="90"/>
    </row>
    <row r="20" spans="2:35" ht="18" x14ac:dyDescent="0.2">
      <c r="B20" s="72" t="s">
        <v>21</v>
      </c>
      <c r="C20" s="73" t="s">
        <v>22</v>
      </c>
      <c r="D20" s="74">
        <v>2</v>
      </c>
      <c r="E20" s="96">
        <v>11</v>
      </c>
      <c r="F20" s="96">
        <v>14</v>
      </c>
      <c r="G20" s="96">
        <v>21</v>
      </c>
      <c r="H20" s="96">
        <v>33</v>
      </c>
      <c r="I20" s="97">
        <v>33</v>
      </c>
      <c r="J20" s="90"/>
      <c r="K20" s="90"/>
      <c r="L20" s="90"/>
      <c r="M20" s="90"/>
      <c r="N20" s="90"/>
      <c r="O20" s="90"/>
      <c r="P20" s="90"/>
      <c r="Q20" s="90"/>
      <c r="R20" s="90"/>
      <c r="S20" s="90"/>
      <c r="T20" s="90"/>
      <c r="U20" s="90"/>
      <c r="V20" s="90"/>
      <c r="W20" s="90"/>
      <c r="X20" s="90"/>
      <c r="Y20" s="90"/>
      <c r="Z20" s="90"/>
      <c r="AA20" s="90"/>
      <c r="AB20" s="90"/>
      <c r="AC20" s="90"/>
    </row>
    <row r="21" spans="2:35" ht="15" x14ac:dyDescent="0.2">
      <c r="B21" s="72" t="s">
        <v>23</v>
      </c>
      <c r="C21" s="73" t="s">
        <v>24</v>
      </c>
      <c r="D21" s="77" t="s">
        <v>25</v>
      </c>
      <c r="E21" s="96">
        <v>6</v>
      </c>
      <c r="F21" s="96">
        <v>8</v>
      </c>
      <c r="G21" s="96">
        <v>9</v>
      </c>
      <c r="H21" s="96">
        <v>9</v>
      </c>
      <c r="I21" s="97">
        <v>9</v>
      </c>
      <c r="J21" s="90"/>
      <c r="K21" s="90"/>
      <c r="L21" s="90"/>
      <c r="M21" s="90"/>
      <c r="N21" s="90"/>
      <c r="O21" s="90"/>
      <c r="P21" s="90"/>
      <c r="Q21" s="90"/>
      <c r="R21" s="90"/>
      <c r="S21" s="90"/>
      <c r="T21" s="90"/>
      <c r="U21" s="90"/>
      <c r="V21" s="90"/>
      <c r="W21" s="90"/>
      <c r="X21" s="90"/>
      <c r="Y21" s="90"/>
      <c r="Z21" s="90"/>
      <c r="AA21" s="90"/>
      <c r="AB21" s="90"/>
      <c r="AC21" s="90"/>
    </row>
    <row r="22" spans="2:35" ht="15" customHeight="1" x14ac:dyDescent="0.2">
      <c r="B22" s="79" t="s">
        <v>26</v>
      </c>
      <c r="C22" s="80" t="s">
        <v>27</v>
      </c>
      <c r="D22" s="80">
        <v>0</v>
      </c>
      <c r="E22" s="80">
        <v>0</v>
      </c>
      <c r="F22" s="82">
        <v>22</v>
      </c>
      <c r="G22" s="98">
        <v>26</v>
      </c>
      <c r="H22" s="98">
        <v>42</v>
      </c>
      <c r="I22" s="99">
        <v>60</v>
      </c>
      <c r="J22" s="90"/>
      <c r="K22" s="90"/>
      <c r="L22" s="90"/>
      <c r="M22" s="90"/>
      <c r="N22" s="90"/>
      <c r="O22" s="90"/>
      <c r="P22" s="90"/>
      <c r="Q22" s="90"/>
      <c r="R22" s="90"/>
      <c r="S22" s="90"/>
      <c r="T22" s="90"/>
      <c r="U22" s="90"/>
      <c r="V22" s="90"/>
      <c r="W22" s="90"/>
      <c r="X22" s="90"/>
      <c r="Y22" s="90"/>
      <c r="Z22" s="90"/>
      <c r="AA22" s="90"/>
      <c r="AB22" s="90"/>
      <c r="AC22" s="90"/>
      <c r="AD22" s="100"/>
      <c r="AE22" s="59"/>
      <c r="AF22" s="60"/>
      <c r="AG22" s="60"/>
      <c r="AH22" s="60"/>
      <c r="AI22" s="60"/>
    </row>
    <row r="23" spans="2:35" ht="15" x14ac:dyDescent="0.2">
      <c r="B23" s="85"/>
      <c r="C23" s="73"/>
      <c r="D23" s="73"/>
      <c r="E23" s="73"/>
      <c r="F23" s="75"/>
      <c r="G23" s="74"/>
      <c r="H23" s="74"/>
      <c r="I23" s="74"/>
      <c r="J23" s="90"/>
      <c r="K23" s="90"/>
      <c r="L23" s="90"/>
      <c r="M23" s="90"/>
      <c r="N23" s="90"/>
      <c r="O23" s="90"/>
      <c r="P23" s="90"/>
      <c r="Q23" s="90"/>
      <c r="R23" s="90"/>
      <c r="S23" s="90"/>
      <c r="T23" s="90"/>
      <c r="U23" s="90"/>
      <c r="V23" s="90"/>
      <c r="W23" s="90"/>
      <c r="X23" s="90"/>
      <c r="Y23" s="90"/>
      <c r="Z23" s="90"/>
      <c r="AA23" s="90"/>
      <c r="AB23" s="90"/>
      <c r="AC23" s="90"/>
      <c r="AD23" s="100"/>
      <c r="AE23" s="59"/>
      <c r="AF23" s="60"/>
      <c r="AG23" s="60"/>
      <c r="AH23" s="60"/>
      <c r="AI23" s="60"/>
    </row>
    <row r="24" spans="2:35" ht="15" x14ac:dyDescent="0.2">
      <c r="B24" s="87" t="s">
        <v>28</v>
      </c>
      <c r="C24" s="88"/>
      <c r="D24" s="88"/>
      <c r="E24" s="88"/>
      <c r="F24" s="88"/>
      <c r="G24" s="88"/>
      <c r="H24" s="88"/>
      <c r="I24" s="89"/>
      <c r="J24" s="90"/>
      <c r="K24" s="90"/>
      <c r="L24" s="90"/>
      <c r="M24" s="90"/>
      <c r="N24" s="90"/>
      <c r="O24" s="90"/>
      <c r="P24" s="90"/>
      <c r="Q24" s="90"/>
      <c r="R24" s="90"/>
      <c r="S24" s="90"/>
      <c r="T24" s="90"/>
      <c r="U24" s="90"/>
      <c r="V24" s="90"/>
      <c r="W24" s="90"/>
      <c r="X24" s="90"/>
      <c r="Y24" s="90"/>
      <c r="Z24" s="90"/>
      <c r="AA24" s="90"/>
      <c r="AB24" s="90"/>
      <c r="AC24" s="90"/>
    </row>
    <row r="25" spans="2:35" ht="18" customHeight="1" x14ac:dyDescent="0.25">
      <c r="B25" s="72" t="s">
        <v>29</v>
      </c>
      <c r="C25" s="73" t="s">
        <v>17</v>
      </c>
      <c r="D25" s="73" t="s">
        <v>30</v>
      </c>
      <c r="E25" s="101">
        <v>0.2</v>
      </c>
      <c r="F25" s="102">
        <v>0.3</v>
      </c>
      <c r="G25" s="101">
        <v>0.5</v>
      </c>
      <c r="H25" s="101">
        <v>0.2</v>
      </c>
      <c r="I25" s="103">
        <v>0.3</v>
      </c>
      <c r="J25" s="90"/>
      <c r="K25" s="90"/>
      <c r="L25" s="90"/>
      <c r="M25" s="90"/>
      <c r="N25" s="90"/>
      <c r="O25" s="90"/>
      <c r="P25" s="90"/>
      <c r="Q25" s="90"/>
      <c r="R25" s="90"/>
      <c r="S25" s="90"/>
      <c r="T25" s="90"/>
      <c r="U25" s="90"/>
      <c r="V25" s="90"/>
      <c r="W25" s="90"/>
      <c r="X25" s="90"/>
      <c r="Y25" s="90"/>
      <c r="Z25" s="90"/>
      <c r="AA25" s="90"/>
      <c r="AB25" s="90"/>
      <c r="AC25" s="90"/>
      <c r="AD25" s="104"/>
    </row>
    <row r="26" spans="2:35" ht="18" customHeight="1" x14ac:dyDescent="0.2">
      <c r="B26" s="79" t="s">
        <v>31</v>
      </c>
      <c r="C26" s="80" t="s">
        <v>22</v>
      </c>
      <c r="D26" s="105" t="s">
        <v>30</v>
      </c>
      <c r="E26" s="81" t="s">
        <v>30</v>
      </c>
      <c r="F26" s="92" t="s">
        <v>30</v>
      </c>
      <c r="G26" s="80" t="s">
        <v>32</v>
      </c>
      <c r="H26" s="80">
        <v>1</v>
      </c>
      <c r="I26" s="106">
        <v>1</v>
      </c>
      <c r="J26" s="90"/>
      <c r="K26" s="90"/>
      <c r="L26" s="90"/>
      <c r="M26" s="90"/>
      <c r="N26" s="90"/>
      <c r="O26" s="90"/>
      <c r="P26" s="90"/>
      <c r="Q26" s="90"/>
      <c r="R26" s="90"/>
      <c r="S26" s="90"/>
      <c r="T26" s="90"/>
      <c r="U26" s="90"/>
      <c r="V26" s="90"/>
      <c r="W26" s="90"/>
      <c r="X26" s="90"/>
      <c r="Y26" s="90"/>
      <c r="Z26" s="90"/>
      <c r="AA26" s="90"/>
      <c r="AB26" s="90"/>
      <c r="AC26" s="90"/>
    </row>
    <row r="27" spans="2:35" ht="14.25" customHeight="1" x14ac:dyDescent="0.2">
      <c r="B27" s="85"/>
      <c r="C27" s="73"/>
      <c r="D27" s="77"/>
      <c r="E27" s="86"/>
      <c r="F27" s="76"/>
      <c r="G27" s="73"/>
      <c r="H27" s="73"/>
      <c r="I27" s="73"/>
      <c r="J27" s="90"/>
      <c r="K27" s="90"/>
      <c r="L27" s="90"/>
      <c r="M27" s="90"/>
      <c r="N27" s="90"/>
      <c r="O27" s="90"/>
      <c r="P27" s="90"/>
      <c r="Q27" s="90"/>
      <c r="R27" s="90"/>
      <c r="S27" s="90"/>
      <c r="T27" s="90"/>
      <c r="U27" s="90"/>
      <c r="V27" s="90"/>
      <c r="W27" s="90"/>
      <c r="X27" s="90"/>
      <c r="Y27" s="90"/>
      <c r="Z27" s="90"/>
      <c r="AA27" s="90"/>
      <c r="AB27" s="90"/>
      <c r="AC27" s="90"/>
    </row>
    <row r="28" spans="2:35" ht="15.75" x14ac:dyDescent="0.2">
      <c r="B28" s="62" t="s">
        <v>33</v>
      </c>
      <c r="C28" s="63" t="s">
        <v>2</v>
      </c>
      <c r="D28" s="63">
        <v>2015</v>
      </c>
      <c r="E28" s="63">
        <v>2019</v>
      </c>
      <c r="F28" s="63">
        <v>2020</v>
      </c>
      <c r="G28" s="63">
        <v>2021</v>
      </c>
      <c r="H28" s="63">
        <v>2022</v>
      </c>
      <c r="I28" s="64">
        <v>2023</v>
      </c>
      <c r="AD28" s="90"/>
      <c r="AE28" s="90"/>
      <c r="AF28" s="90"/>
      <c r="AG28" s="90"/>
      <c r="AH28" s="90"/>
      <c r="AI28" s="90"/>
    </row>
    <row r="29" spans="2:35" ht="15" x14ac:dyDescent="0.2">
      <c r="B29" s="72" t="s">
        <v>34</v>
      </c>
      <c r="C29" s="73" t="s">
        <v>35</v>
      </c>
      <c r="D29" s="73">
        <v>20</v>
      </c>
      <c r="E29" s="86">
        <v>17</v>
      </c>
      <c r="F29" s="75">
        <v>13</v>
      </c>
      <c r="G29" s="94">
        <v>13</v>
      </c>
      <c r="H29" s="94">
        <v>16</v>
      </c>
      <c r="I29" s="107">
        <v>17</v>
      </c>
      <c r="AD29" s="108" t="s">
        <v>36</v>
      </c>
      <c r="AE29" s="108"/>
      <c r="AF29" s="108"/>
      <c r="AG29" s="108"/>
      <c r="AH29" s="108"/>
      <c r="AI29" s="108"/>
    </row>
    <row r="30" spans="2:35" ht="15" x14ac:dyDescent="0.2">
      <c r="B30" s="109" t="s">
        <v>37</v>
      </c>
      <c r="C30" s="73" t="s">
        <v>35</v>
      </c>
      <c r="D30" s="73">
        <v>13</v>
      </c>
      <c r="E30" s="73">
        <v>9</v>
      </c>
      <c r="F30" s="96">
        <v>6</v>
      </c>
      <c r="G30" s="74">
        <v>7</v>
      </c>
      <c r="H30" s="74">
        <v>10</v>
      </c>
      <c r="I30" s="110">
        <v>6</v>
      </c>
      <c r="AD30" s="111"/>
      <c r="AE30" s="111"/>
      <c r="AF30" s="111"/>
      <c r="AG30" s="111"/>
      <c r="AH30" s="111"/>
      <c r="AI30" s="111"/>
    </row>
    <row r="31" spans="2:35" ht="15" x14ac:dyDescent="0.2">
      <c r="B31" s="112" t="s">
        <v>38</v>
      </c>
      <c r="C31" s="73" t="s">
        <v>35</v>
      </c>
      <c r="D31" s="73">
        <v>7</v>
      </c>
      <c r="E31" s="73">
        <v>7</v>
      </c>
      <c r="F31" s="96">
        <v>5</v>
      </c>
      <c r="G31" s="74">
        <v>3</v>
      </c>
      <c r="H31" s="74">
        <v>2</v>
      </c>
      <c r="I31" s="110">
        <v>5</v>
      </c>
    </row>
    <row r="32" spans="2:35" ht="15" x14ac:dyDescent="0.2">
      <c r="B32" s="112" t="s">
        <v>39</v>
      </c>
      <c r="C32" s="73" t="s">
        <v>35</v>
      </c>
      <c r="D32" s="73">
        <v>0</v>
      </c>
      <c r="E32" s="74">
        <v>1</v>
      </c>
      <c r="F32" s="96">
        <v>2</v>
      </c>
      <c r="G32" s="74">
        <v>4</v>
      </c>
      <c r="H32" s="74">
        <v>4</v>
      </c>
      <c r="I32" s="113">
        <v>6</v>
      </c>
    </row>
    <row r="33" spans="2:35" ht="15" x14ac:dyDescent="0.2">
      <c r="B33" s="114" t="s">
        <v>40</v>
      </c>
      <c r="C33" s="73" t="s">
        <v>35</v>
      </c>
      <c r="D33" s="115">
        <v>0</v>
      </c>
      <c r="E33" s="115">
        <v>1</v>
      </c>
      <c r="F33" s="115">
        <v>2</v>
      </c>
      <c r="G33" s="116">
        <v>3</v>
      </c>
      <c r="H33" s="116">
        <v>4</v>
      </c>
      <c r="I33" s="117">
        <v>5</v>
      </c>
    </row>
    <row r="34" spans="2:35" ht="15" x14ac:dyDescent="0.2">
      <c r="B34" s="118" t="s">
        <v>28</v>
      </c>
      <c r="C34" s="80" t="s">
        <v>35</v>
      </c>
      <c r="D34" s="119">
        <v>0</v>
      </c>
      <c r="E34" s="119" t="s">
        <v>32</v>
      </c>
      <c r="F34" s="119" t="s">
        <v>32</v>
      </c>
      <c r="G34" s="119" t="s">
        <v>32</v>
      </c>
      <c r="H34" s="119" t="s">
        <v>32</v>
      </c>
      <c r="I34" s="120">
        <v>1</v>
      </c>
    </row>
    <row r="35" spans="2:35" ht="15" x14ac:dyDescent="0.2">
      <c r="B35" s="121"/>
      <c r="C35" s="122"/>
      <c r="D35" s="123"/>
      <c r="E35" s="123"/>
      <c r="F35" s="123"/>
      <c r="G35" s="123"/>
      <c r="H35" s="123"/>
      <c r="I35" s="124"/>
    </row>
    <row r="36" spans="2:35" ht="15.75" x14ac:dyDescent="0.2">
      <c r="B36" s="62" t="s">
        <v>41</v>
      </c>
      <c r="C36" s="63" t="s">
        <v>2</v>
      </c>
      <c r="D36" s="63">
        <v>2015</v>
      </c>
      <c r="E36" s="63">
        <v>2019</v>
      </c>
      <c r="F36" s="63">
        <v>2020</v>
      </c>
      <c r="G36" s="63">
        <v>2021</v>
      </c>
      <c r="H36" s="63">
        <v>2022</v>
      </c>
      <c r="I36" s="64">
        <v>2023</v>
      </c>
    </row>
    <row r="37" spans="2:35" ht="18" x14ac:dyDescent="0.2">
      <c r="B37" s="72" t="s">
        <v>42</v>
      </c>
      <c r="C37" s="73" t="s">
        <v>22</v>
      </c>
      <c r="D37" s="73">
        <v>153</v>
      </c>
      <c r="E37" s="86">
        <v>160</v>
      </c>
      <c r="F37" s="75">
        <v>147</v>
      </c>
      <c r="G37" s="94">
        <v>148</v>
      </c>
      <c r="H37" s="94">
        <v>166</v>
      </c>
      <c r="I37" s="107">
        <v>157</v>
      </c>
    </row>
    <row r="38" spans="2:35" ht="18" x14ac:dyDescent="0.2">
      <c r="B38" s="72" t="s">
        <v>43</v>
      </c>
      <c r="C38" s="73" t="s">
        <v>22</v>
      </c>
      <c r="D38" s="74" t="s">
        <v>30</v>
      </c>
      <c r="E38" s="96" t="s">
        <v>30</v>
      </c>
      <c r="F38" s="96" t="s">
        <v>30</v>
      </c>
      <c r="G38" s="96" t="s">
        <v>30</v>
      </c>
      <c r="H38" s="96">
        <v>1</v>
      </c>
      <c r="I38" s="97">
        <v>2</v>
      </c>
    </row>
    <row r="39" spans="2:35" ht="24" x14ac:dyDescent="0.2">
      <c r="B39" s="125" t="s">
        <v>44</v>
      </c>
      <c r="C39" s="126" t="s">
        <v>45</v>
      </c>
      <c r="D39" s="105">
        <v>90.8</v>
      </c>
      <c r="E39" s="127">
        <v>88</v>
      </c>
      <c r="F39" s="127">
        <v>90.2</v>
      </c>
      <c r="G39" s="127">
        <v>87</v>
      </c>
      <c r="H39" s="127">
        <v>85.1</v>
      </c>
      <c r="I39" s="128">
        <v>86.4</v>
      </c>
    </row>
    <row r="40" spans="2:35" ht="15" x14ac:dyDescent="0.2">
      <c r="B40" s="85"/>
      <c r="C40" s="73"/>
      <c r="D40" s="73"/>
      <c r="E40" s="73"/>
      <c r="F40" s="75"/>
      <c r="G40" s="74"/>
      <c r="H40" s="74"/>
      <c r="I40" s="74"/>
    </row>
    <row r="41" spans="2:35" ht="13.5" customHeight="1" x14ac:dyDescent="0.2">
      <c r="B41" s="62" t="s">
        <v>46</v>
      </c>
      <c r="C41" s="63" t="s">
        <v>2</v>
      </c>
      <c r="D41" s="63">
        <v>2015</v>
      </c>
      <c r="E41" s="63">
        <v>2019</v>
      </c>
      <c r="F41" s="63">
        <v>2020</v>
      </c>
      <c r="G41" s="63">
        <v>2021</v>
      </c>
      <c r="H41" s="63">
        <v>2022</v>
      </c>
      <c r="I41" s="64">
        <v>2023</v>
      </c>
    </row>
    <row r="42" spans="2:35" ht="37.5" customHeight="1" x14ac:dyDescent="0.2">
      <c r="B42" s="129" t="s">
        <v>47</v>
      </c>
      <c r="C42" s="68" t="s">
        <v>48</v>
      </c>
      <c r="D42" s="68" t="s">
        <v>30</v>
      </c>
      <c r="E42" s="69" t="s">
        <v>30</v>
      </c>
      <c r="F42" s="130">
        <v>26</v>
      </c>
      <c r="G42" s="131">
        <v>27</v>
      </c>
      <c r="H42" s="131">
        <v>27</v>
      </c>
      <c r="I42" s="132">
        <v>34</v>
      </c>
    </row>
    <row r="43" spans="2:35" ht="37.5" customHeight="1" x14ac:dyDescent="0.2">
      <c r="B43" s="125" t="s">
        <v>49</v>
      </c>
      <c r="C43" s="80" t="s">
        <v>48</v>
      </c>
      <c r="D43" s="98" t="s">
        <v>30</v>
      </c>
      <c r="E43" s="133" t="s">
        <v>30</v>
      </c>
      <c r="F43" s="133">
        <v>42</v>
      </c>
      <c r="G43" s="133">
        <v>46</v>
      </c>
      <c r="H43" s="133">
        <v>46</v>
      </c>
      <c r="I43" s="134">
        <v>43</v>
      </c>
    </row>
    <row r="44" spans="2:35" ht="12" customHeight="1" x14ac:dyDescent="0.2">
      <c r="B44" s="85"/>
      <c r="C44" s="73"/>
      <c r="D44" s="73"/>
      <c r="E44" s="73"/>
      <c r="F44" s="75"/>
      <c r="G44" s="74"/>
      <c r="H44" s="74"/>
      <c r="I44" s="74"/>
      <c r="AD44" s="966"/>
      <c r="AE44" s="966"/>
      <c r="AF44" s="966"/>
      <c r="AG44" s="966"/>
      <c r="AH44" s="966"/>
      <c r="AI44" s="966"/>
    </row>
    <row r="45" spans="2:35" ht="130.5" customHeight="1" x14ac:dyDescent="0.2">
      <c r="B45" s="967" t="s">
        <v>50</v>
      </c>
      <c r="C45" s="967"/>
      <c r="D45" s="967"/>
      <c r="E45" s="967"/>
      <c r="F45" s="967"/>
      <c r="G45" s="967"/>
      <c r="H45" s="967"/>
      <c r="I45" s="967"/>
    </row>
    <row r="46" spans="2:35" hidden="1" x14ac:dyDescent="0.2">
      <c r="B46" s="90"/>
      <c r="C46" s="90"/>
      <c r="D46" s="90"/>
      <c r="E46" s="90"/>
      <c r="F46" s="90"/>
      <c r="G46" s="90"/>
      <c r="H46" s="90"/>
      <c r="I46" s="90"/>
    </row>
    <row r="47" spans="2:35" hidden="1" x14ac:dyDescent="0.2">
      <c r="B47" s="90"/>
      <c r="C47" s="90"/>
      <c r="D47" s="90"/>
      <c r="E47" s="90"/>
      <c r="F47" s="90"/>
      <c r="G47" s="90"/>
      <c r="H47" s="90"/>
      <c r="I47" s="90"/>
    </row>
    <row r="48" spans="2:35" hidden="1" x14ac:dyDescent="0.2">
      <c r="B48" s="90"/>
      <c r="C48" s="90"/>
      <c r="D48" s="90"/>
      <c r="E48" s="90"/>
      <c r="F48" s="90"/>
      <c r="G48" s="90"/>
      <c r="H48" s="90"/>
      <c r="I48" s="90"/>
    </row>
    <row r="49" ht="14.25" customHeight="1" x14ac:dyDescent="0.2"/>
  </sheetData>
  <mergeCells count="2">
    <mergeCell ref="AD44:AI44"/>
    <mergeCell ref="B45:I45"/>
  </mergeCells>
  <pageMargins left="0.23622047244094491" right="0" top="0.35433070866141736" bottom="0" header="0.31496062992125984" footer="0"/>
  <pageSetup paperSize="9" scale="65"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D3B8D-F3A2-493C-AAF8-7DB4422FF06A}">
  <sheetPr>
    <tabColor theme="2" tint="-0.249977111117893"/>
    <pageSetUpPr fitToPage="1"/>
  </sheetPr>
  <dimension ref="A1:F462"/>
  <sheetViews>
    <sheetView showGridLines="0" zoomScale="85" zoomScaleNormal="85" zoomScaleSheetLayoutView="90" workbookViewId="0">
      <pane ySplit="5" topLeftCell="A6" activePane="bottomLeft" state="frozen"/>
      <selection pane="bottomLeft"/>
    </sheetView>
  </sheetViews>
  <sheetFormatPr baseColWidth="10" defaultColWidth="0" defaultRowHeight="14.1" customHeight="1" zeroHeight="1" x14ac:dyDescent="0.2"/>
  <cols>
    <col min="1" max="1" width="5.7109375" style="478" customWidth="1"/>
    <col min="2" max="2" width="99" style="477" customWidth="1"/>
    <col min="3" max="3" width="101" style="477" customWidth="1"/>
    <col min="4" max="4" width="4.28515625" style="477" hidden="1" customWidth="1"/>
    <col min="5" max="6" width="0" style="478" hidden="1" customWidth="1"/>
    <col min="7" max="16384" width="11.42578125" style="478" hidden="1"/>
  </cols>
  <sheetData>
    <row r="1" spans="2:4" ht="15" customHeight="1" x14ac:dyDescent="0.2"/>
    <row r="2" spans="2:4" ht="15" customHeight="1" x14ac:dyDescent="0.2"/>
    <row r="3" spans="2:4" ht="15" customHeight="1" x14ac:dyDescent="0.2"/>
    <row r="4" spans="2:4" ht="15" customHeight="1" x14ac:dyDescent="0.2"/>
    <row r="5" spans="2:4" ht="15" customHeight="1" x14ac:dyDescent="0.2"/>
    <row r="6" spans="2:4" s="489" customFormat="1" ht="15" customHeight="1" x14ac:dyDescent="0.25">
      <c r="B6" s="488"/>
      <c r="C6" s="488"/>
      <c r="D6" s="488"/>
    </row>
    <row r="7" spans="2:4" ht="23.25" x14ac:dyDescent="0.2">
      <c r="B7" s="1062" t="s">
        <v>1044</v>
      </c>
      <c r="C7" s="1062"/>
    </row>
    <row r="8" spans="2:4" ht="12" customHeight="1" x14ac:dyDescent="0.2">
      <c r="B8" s="771"/>
    </row>
    <row r="9" spans="2:4" s="310" customFormat="1" ht="73.5" customHeight="1" x14ac:dyDescent="0.2">
      <c r="B9" s="1063" t="s">
        <v>1410</v>
      </c>
      <c r="C9" s="1063"/>
      <c r="D9" s="479"/>
    </row>
    <row r="10" spans="2:4" s="482" customFormat="1" ht="15.75" x14ac:dyDescent="0.25">
      <c r="B10" s="772" t="s">
        <v>972</v>
      </c>
      <c r="C10" s="480"/>
      <c r="D10" s="481"/>
    </row>
    <row r="11" spans="2:4" s="482" customFormat="1" ht="15.75" customHeight="1" x14ac:dyDescent="0.2">
      <c r="B11" s="480"/>
      <c r="C11" s="480"/>
      <c r="D11" s="481"/>
    </row>
    <row r="12" spans="2:4" s="482" customFormat="1" ht="15.75" x14ac:dyDescent="0.2">
      <c r="B12" s="483" t="s">
        <v>1045</v>
      </c>
      <c r="C12" s="773" t="s">
        <v>974</v>
      </c>
      <c r="D12" s="483"/>
    </row>
    <row r="13" spans="2:4" s="482" customFormat="1" ht="15.75" customHeight="1" x14ac:dyDescent="0.2">
      <c r="B13" s="360" t="s">
        <v>1046</v>
      </c>
      <c r="C13" s="774" t="s">
        <v>808</v>
      </c>
      <c r="D13" s="490"/>
    </row>
    <row r="14" spans="2:4" s="482" customFormat="1" ht="15.75" customHeight="1" x14ac:dyDescent="0.2">
      <c r="B14" s="360" t="s">
        <v>1047</v>
      </c>
      <c r="C14" s="774" t="s">
        <v>1048</v>
      </c>
      <c r="D14" s="490"/>
    </row>
    <row r="15" spans="2:4" s="482" customFormat="1" ht="15.75" customHeight="1" x14ac:dyDescent="0.2">
      <c r="B15" s="360" t="s">
        <v>1049</v>
      </c>
      <c r="C15" s="774" t="s">
        <v>1050</v>
      </c>
      <c r="D15" s="490"/>
    </row>
    <row r="16" spans="2:4" s="482" customFormat="1" ht="15.75" customHeight="1" x14ac:dyDescent="0.2">
      <c r="B16" s="360" t="s">
        <v>1051</v>
      </c>
      <c r="C16" s="774" t="s">
        <v>1052</v>
      </c>
      <c r="D16" s="491"/>
    </row>
    <row r="17" spans="2:4" s="482" customFormat="1" ht="15.75" customHeight="1" x14ac:dyDescent="0.2">
      <c r="B17" s="360" t="s">
        <v>1053</v>
      </c>
      <c r="C17" s="774" t="s">
        <v>1054</v>
      </c>
      <c r="D17" s="491"/>
    </row>
    <row r="18" spans="2:4" s="482" customFormat="1" ht="15.75" customHeight="1" x14ac:dyDescent="0.2">
      <c r="B18" s="360" t="s">
        <v>1055</v>
      </c>
      <c r="C18" s="774" t="s">
        <v>1056</v>
      </c>
      <c r="D18" s="491"/>
    </row>
    <row r="19" spans="2:4" s="482" customFormat="1" ht="15.75" customHeight="1" x14ac:dyDescent="0.2">
      <c r="B19" s="360" t="s">
        <v>1057</v>
      </c>
      <c r="C19" s="774" t="s">
        <v>1058</v>
      </c>
      <c r="D19" s="491"/>
    </row>
    <row r="20" spans="2:4" s="482" customFormat="1" ht="15.75" customHeight="1" x14ac:dyDescent="0.2">
      <c r="B20" s="360" t="s">
        <v>1059</v>
      </c>
      <c r="C20" s="774" t="s">
        <v>1060</v>
      </c>
      <c r="D20" s="491"/>
    </row>
    <row r="21" spans="2:4" s="482" customFormat="1" ht="15.75" customHeight="1" x14ac:dyDescent="0.2">
      <c r="B21" s="360" t="s">
        <v>1061</v>
      </c>
      <c r="C21" s="774" t="s">
        <v>917</v>
      </c>
      <c r="D21" s="491"/>
    </row>
    <row r="22" spans="2:4" s="482" customFormat="1" ht="15.75" customHeight="1" x14ac:dyDescent="0.2">
      <c r="B22" s="360" t="s">
        <v>1062</v>
      </c>
      <c r="C22" s="1089" t="s">
        <v>1063</v>
      </c>
      <c r="D22" s="491"/>
    </row>
    <row r="23" spans="2:4" s="482" customFormat="1" ht="15.75" customHeight="1" x14ac:dyDescent="0.2">
      <c r="B23" s="360" t="s">
        <v>1064</v>
      </c>
      <c r="C23" s="1089"/>
      <c r="D23" s="491"/>
    </row>
    <row r="24" spans="2:4" s="482" customFormat="1" ht="15.75" customHeight="1" x14ac:dyDescent="0.2">
      <c r="B24" s="360" t="s">
        <v>1065</v>
      </c>
      <c r="C24" s="1089" t="s">
        <v>1066</v>
      </c>
      <c r="D24" s="491"/>
    </row>
    <row r="25" spans="2:4" s="482" customFormat="1" ht="15.75" customHeight="1" x14ac:dyDescent="0.2">
      <c r="B25" s="360" t="s">
        <v>1067</v>
      </c>
      <c r="C25" s="1089"/>
      <c r="D25" s="491"/>
    </row>
    <row r="26" spans="2:4" s="482" customFormat="1" ht="15.75" customHeight="1" x14ac:dyDescent="0.2">
      <c r="B26" s="360" t="s">
        <v>1068</v>
      </c>
      <c r="C26" s="774" t="s">
        <v>1069</v>
      </c>
      <c r="D26" s="491"/>
    </row>
    <row r="27" spans="2:4" s="482" customFormat="1" ht="15.75" customHeight="1" x14ac:dyDescent="0.2">
      <c r="B27" s="360" t="s">
        <v>1070</v>
      </c>
      <c r="C27" s="774" t="s">
        <v>1071</v>
      </c>
      <c r="D27" s="491"/>
    </row>
    <row r="28" spans="2:4" s="482" customFormat="1" ht="15.75" customHeight="1" x14ac:dyDescent="0.2">
      <c r="B28" s="360" t="s">
        <v>1072</v>
      </c>
      <c r="C28" s="774" t="s">
        <v>1073</v>
      </c>
      <c r="D28" s="491"/>
    </row>
    <row r="29" spans="2:4" s="482" customFormat="1" ht="15.75" customHeight="1" x14ac:dyDescent="0.2">
      <c r="B29" s="360" t="s">
        <v>1074</v>
      </c>
      <c r="C29" s="774" t="s">
        <v>1075</v>
      </c>
      <c r="D29" s="491"/>
    </row>
    <row r="30" spans="2:4" s="482" customFormat="1" ht="15.75" customHeight="1" x14ac:dyDescent="0.2">
      <c r="B30" s="360" t="s">
        <v>77</v>
      </c>
      <c r="C30" s="774" t="s">
        <v>1076</v>
      </c>
      <c r="D30" s="491"/>
    </row>
    <row r="31" spans="2:4" s="482" customFormat="1" ht="15.75" customHeight="1" x14ac:dyDescent="0.2">
      <c r="B31" s="5"/>
      <c r="C31" s="774" t="s">
        <v>1077</v>
      </c>
      <c r="D31" s="491"/>
    </row>
    <row r="32" spans="2:4" s="482" customFormat="1" ht="15.75" customHeight="1" x14ac:dyDescent="0.2">
      <c r="B32" s="483" t="s">
        <v>1078</v>
      </c>
      <c r="C32" s="774" t="s">
        <v>1079</v>
      </c>
      <c r="D32" s="491"/>
    </row>
    <row r="33" spans="2:4" s="482" customFormat="1" ht="15.75" customHeight="1" x14ac:dyDescent="0.2">
      <c r="B33" s="360" t="s">
        <v>1080</v>
      </c>
      <c r="C33" s="1089" t="s">
        <v>1450</v>
      </c>
      <c r="D33" s="491"/>
    </row>
    <row r="34" spans="2:4" s="482" customFormat="1" ht="15.75" customHeight="1" x14ac:dyDescent="0.2">
      <c r="B34" s="360" t="s">
        <v>1081</v>
      </c>
      <c r="C34" s="1089"/>
      <c r="D34" s="491"/>
    </row>
    <row r="35" spans="2:4" s="482" customFormat="1" ht="15.75" customHeight="1" x14ac:dyDescent="0.2">
      <c r="B35" s="360" t="s">
        <v>1082</v>
      </c>
      <c r="C35" s="775"/>
      <c r="D35" s="491"/>
    </row>
    <row r="36" spans="2:4" s="482" customFormat="1" ht="15.75" customHeight="1" x14ac:dyDescent="0.2">
      <c r="B36" s="360" t="s">
        <v>1083</v>
      </c>
      <c r="C36" s="773" t="s">
        <v>1084</v>
      </c>
      <c r="D36" s="491"/>
    </row>
    <row r="37" spans="2:4" s="482" customFormat="1" ht="15.75" customHeight="1" x14ac:dyDescent="0.2">
      <c r="B37" s="360" t="s">
        <v>1085</v>
      </c>
      <c r="C37" s="774" t="s">
        <v>1086</v>
      </c>
      <c r="D37" s="491"/>
    </row>
    <row r="38" spans="2:4" s="482" customFormat="1" ht="15.75" customHeight="1" x14ac:dyDescent="0.2">
      <c r="B38" s="360" t="s">
        <v>1087</v>
      </c>
      <c r="C38" s="774" t="s">
        <v>1088</v>
      </c>
      <c r="D38" s="491"/>
    </row>
    <row r="39" spans="2:4" s="482" customFormat="1" ht="15.75" customHeight="1" x14ac:dyDescent="0.2">
      <c r="B39" s="360" t="s">
        <v>1089</v>
      </c>
      <c r="C39" s="1089" t="s">
        <v>1090</v>
      </c>
      <c r="D39" s="491"/>
    </row>
    <row r="40" spans="2:4" s="482" customFormat="1" ht="15.75" customHeight="1" x14ac:dyDescent="0.2">
      <c r="B40" s="360" t="s">
        <v>1091</v>
      </c>
      <c r="C40" s="1089"/>
      <c r="D40" s="491"/>
    </row>
    <row r="41" spans="2:4" s="482" customFormat="1" ht="15.75" customHeight="1" x14ac:dyDescent="0.2">
      <c r="B41" s="360" t="s">
        <v>317</v>
      </c>
      <c r="C41" s="774" t="s">
        <v>1092</v>
      </c>
      <c r="D41" s="491"/>
    </row>
    <row r="42" spans="2:4" s="482" customFormat="1" ht="15.75" customHeight="1" x14ac:dyDescent="0.2">
      <c r="B42" s="360" t="s">
        <v>316</v>
      </c>
      <c r="C42" s="1089" t="s">
        <v>1093</v>
      </c>
      <c r="D42" s="491"/>
    </row>
    <row r="43" spans="2:4" s="482" customFormat="1" ht="15.75" customHeight="1" x14ac:dyDescent="0.2">
      <c r="C43" s="1089"/>
      <c r="D43" s="491"/>
    </row>
    <row r="44" spans="2:4" s="482" customFormat="1" ht="15" customHeight="1" x14ac:dyDescent="0.2">
      <c r="B44" s="483" t="s">
        <v>444</v>
      </c>
      <c r="C44" s="1089" t="s">
        <v>1094</v>
      </c>
      <c r="D44" s="491"/>
    </row>
    <row r="45" spans="2:4" s="482" customFormat="1" ht="15" customHeight="1" x14ac:dyDescent="0.2">
      <c r="B45" s="1061" t="s">
        <v>1095</v>
      </c>
      <c r="C45" s="1089"/>
      <c r="D45" s="491"/>
    </row>
    <row r="46" spans="2:4" s="482" customFormat="1" ht="15" customHeight="1" x14ac:dyDescent="0.2">
      <c r="B46" s="1061"/>
      <c r="C46" s="774" t="s">
        <v>389</v>
      </c>
      <c r="D46" s="491"/>
    </row>
    <row r="47" spans="2:4" s="482" customFormat="1" ht="15" customHeight="1" x14ac:dyDescent="0.2">
      <c r="C47" s="774" t="s">
        <v>390</v>
      </c>
      <c r="D47" s="491"/>
    </row>
    <row r="48" spans="2:4" s="482" customFormat="1" ht="15" customHeight="1" x14ac:dyDescent="0.2">
      <c r="C48" s="774" t="s">
        <v>1096</v>
      </c>
      <c r="D48" s="491"/>
    </row>
    <row r="49" spans="1:5" s="482" customFormat="1" ht="15" customHeight="1" x14ac:dyDescent="0.2">
      <c r="B49" s="5"/>
      <c r="C49" s="774" t="s">
        <v>1097</v>
      </c>
      <c r="D49" s="491"/>
    </row>
    <row r="50" spans="1:5" s="482" customFormat="1" ht="15" customHeight="1" x14ac:dyDescent="0.2">
      <c r="C50" s="774" t="s">
        <v>1098</v>
      </c>
      <c r="D50" s="491"/>
    </row>
    <row r="51" spans="1:5" s="482" customFormat="1" ht="15" customHeight="1" x14ac:dyDescent="0.2">
      <c r="B51" s="5"/>
      <c r="C51" s="774" t="s">
        <v>1099</v>
      </c>
      <c r="D51" s="491"/>
    </row>
    <row r="52" spans="1:5" s="482" customFormat="1" ht="15" customHeight="1" x14ac:dyDescent="0.2">
      <c r="C52" s="774" t="s">
        <v>1100</v>
      </c>
      <c r="D52" s="491"/>
    </row>
    <row r="53" spans="1:5" s="482" customFormat="1" ht="15" customHeight="1" x14ac:dyDescent="0.2">
      <c r="C53" s="774" t="s">
        <v>1101</v>
      </c>
      <c r="D53" s="491"/>
    </row>
    <row r="54" spans="1:5" s="482" customFormat="1" ht="15" customHeight="1" x14ac:dyDescent="0.2">
      <c r="B54" s="477"/>
      <c r="C54" s="774" t="s">
        <v>399</v>
      </c>
      <c r="D54" s="491"/>
    </row>
    <row r="55" spans="1:5" s="482" customFormat="1" ht="15" customHeight="1" x14ac:dyDescent="0.2">
      <c r="B55" s="477"/>
      <c r="C55" s="774" t="s">
        <v>1102</v>
      </c>
      <c r="D55" s="491"/>
    </row>
    <row r="56" spans="1:5" s="482" customFormat="1" ht="15" customHeight="1" x14ac:dyDescent="0.2">
      <c r="B56" s="477"/>
      <c r="C56" s="774" t="s">
        <v>1103</v>
      </c>
      <c r="D56" s="492"/>
    </row>
    <row r="57" spans="1:5" s="482" customFormat="1" ht="15" customHeight="1" x14ac:dyDescent="0.2">
      <c r="B57" s="477"/>
      <c r="C57" s="774" t="s">
        <v>1104</v>
      </c>
      <c r="D57" s="492"/>
    </row>
    <row r="58" spans="1:5" s="482" customFormat="1" ht="15" customHeight="1" x14ac:dyDescent="0.2">
      <c r="B58" s="5" t="s">
        <v>1105</v>
      </c>
      <c r="C58" s="774" t="s">
        <v>1106</v>
      </c>
      <c r="D58" s="492"/>
    </row>
    <row r="59" spans="1:5" s="493" customFormat="1" ht="15.75" customHeight="1" x14ac:dyDescent="0.25">
      <c r="B59" s="477"/>
      <c r="C59"/>
      <c r="D59" s="494"/>
    </row>
    <row r="60" spans="1:5" s="493" customFormat="1" ht="17.25" customHeight="1" x14ac:dyDescent="0.25">
      <c r="B60" s="488"/>
      <c r="D60" s="495"/>
    </row>
    <row r="61" spans="1:5" s="493" customFormat="1" ht="17.25" hidden="1" customHeight="1" x14ac:dyDescent="0.25">
      <c r="B61" s="488"/>
      <c r="D61" s="495"/>
    </row>
    <row r="62" spans="1:5" s="488" customFormat="1" ht="15.75" hidden="1" x14ac:dyDescent="0.25">
      <c r="A62" s="489"/>
      <c r="B62" s="496"/>
      <c r="C62" s="493"/>
      <c r="E62" s="489"/>
    </row>
    <row r="63" spans="1:5" s="488" customFormat="1" ht="15.75" hidden="1" x14ac:dyDescent="0.25">
      <c r="A63" s="489"/>
      <c r="C63" s="493"/>
      <c r="E63" s="489"/>
    </row>
    <row r="64" spans="1:5" s="488" customFormat="1" ht="15.75" hidden="1" x14ac:dyDescent="0.25">
      <c r="A64" s="489"/>
      <c r="C64"/>
      <c r="E64" s="489"/>
    </row>
    <row r="65" spans="1:5" s="477" customFormat="1" ht="15.75" hidden="1" x14ac:dyDescent="0.25">
      <c r="A65" s="478"/>
      <c r="B65" s="488"/>
      <c r="C65" s="482"/>
      <c r="E65" s="478"/>
    </row>
    <row r="66" spans="1:5" s="477" customFormat="1" ht="15.75" hidden="1" x14ac:dyDescent="0.25">
      <c r="A66" s="478"/>
      <c r="C66"/>
      <c r="E66" s="478"/>
    </row>
    <row r="67" spans="1:5" s="477" customFormat="1" ht="15" hidden="1" x14ac:dyDescent="0.2">
      <c r="A67" s="478"/>
      <c r="E67" s="478"/>
    </row>
    <row r="68" spans="1:5" s="477" customFormat="1" ht="15" hidden="1" x14ac:dyDescent="0.2">
      <c r="A68" s="478"/>
      <c r="E68" s="478"/>
    </row>
    <row r="69" spans="1:5" s="477" customFormat="1" ht="15" hidden="1" x14ac:dyDescent="0.2">
      <c r="A69" s="478"/>
      <c r="E69" s="478"/>
    </row>
    <row r="70" spans="1:5" s="477" customFormat="1" ht="15" hidden="1" x14ac:dyDescent="0.2">
      <c r="A70" s="478"/>
      <c r="E70" s="478"/>
    </row>
    <row r="71" spans="1:5" s="477" customFormat="1" ht="15" hidden="1" x14ac:dyDescent="0.2">
      <c r="A71" s="478"/>
      <c r="E71" s="478"/>
    </row>
    <row r="72" spans="1:5" ht="15" hidden="1" x14ac:dyDescent="0.2"/>
    <row r="73" spans="1:5" ht="15" hidden="1" x14ac:dyDescent="0.2"/>
    <row r="74" spans="1:5" ht="15" hidden="1" x14ac:dyDescent="0.2"/>
    <row r="75" spans="1:5" ht="15" hidden="1" x14ac:dyDescent="0.2"/>
    <row r="76" spans="1:5" ht="15" hidden="1" x14ac:dyDescent="0.2"/>
    <row r="77" spans="1:5" ht="15" hidden="1" x14ac:dyDescent="0.2"/>
    <row r="78" spans="1:5" ht="15" hidden="1" x14ac:dyDescent="0.2"/>
    <row r="79" spans="1:5" ht="15" hidden="1" x14ac:dyDescent="0.2"/>
    <row r="80" spans="1:5" ht="15" hidden="1" x14ac:dyDescent="0.2"/>
    <row r="81" ht="15" hidden="1" x14ac:dyDescent="0.2"/>
    <row r="82" ht="15" hidden="1" x14ac:dyDescent="0.2"/>
    <row r="83" ht="15" hidden="1" x14ac:dyDescent="0.2"/>
    <row r="84" ht="15" hidden="1" x14ac:dyDescent="0.2"/>
    <row r="85" ht="15" hidden="1" x14ac:dyDescent="0.2"/>
    <row r="86" ht="15" hidden="1" x14ac:dyDescent="0.2"/>
    <row r="87" ht="15" hidden="1" x14ac:dyDescent="0.2"/>
    <row r="88" ht="15" hidden="1" x14ac:dyDescent="0.2"/>
    <row r="89" ht="15" hidden="1" x14ac:dyDescent="0.2"/>
    <row r="90" ht="15" hidden="1" x14ac:dyDescent="0.2"/>
    <row r="91" ht="15" hidden="1" x14ac:dyDescent="0.2"/>
    <row r="92" ht="15" hidden="1" x14ac:dyDescent="0.2"/>
    <row r="93" ht="15" hidden="1" x14ac:dyDescent="0.2"/>
    <row r="94" ht="15" hidden="1" x14ac:dyDescent="0.2"/>
    <row r="95" ht="15" hidden="1" x14ac:dyDescent="0.2"/>
    <row r="96" ht="15" hidden="1" x14ac:dyDescent="0.2"/>
    <row r="97" ht="15" hidden="1" x14ac:dyDescent="0.2"/>
    <row r="98" ht="15" hidden="1" x14ac:dyDescent="0.2"/>
    <row r="99" ht="15" hidden="1" x14ac:dyDescent="0.2"/>
    <row r="100" ht="15" hidden="1" x14ac:dyDescent="0.2"/>
    <row r="101" ht="15" hidden="1" x14ac:dyDescent="0.2"/>
    <row r="102" ht="15" hidden="1" x14ac:dyDescent="0.2"/>
    <row r="103" ht="15" hidden="1" x14ac:dyDescent="0.2"/>
    <row r="104" ht="15" hidden="1" x14ac:dyDescent="0.2"/>
    <row r="105" ht="15" hidden="1" x14ac:dyDescent="0.2"/>
    <row r="106" ht="15" hidden="1" x14ac:dyDescent="0.2"/>
    <row r="107" ht="15" hidden="1" x14ac:dyDescent="0.2"/>
    <row r="108" ht="15" hidden="1" x14ac:dyDescent="0.2"/>
    <row r="109" ht="15" hidden="1" x14ac:dyDescent="0.2"/>
    <row r="110" ht="15" hidden="1" x14ac:dyDescent="0.2"/>
    <row r="111" ht="15" hidden="1" x14ac:dyDescent="0.2"/>
    <row r="112" ht="15" hidden="1" x14ac:dyDescent="0.2"/>
    <row r="113" ht="15" hidden="1" x14ac:dyDescent="0.2"/>
    <row r="114" ht="15" hidden="1" x14ac:dyDescent="0.2"/>
    <row r="115" ht="15" hidden="1" x14ac:dyDescent="0.2"/>
    <row r="116" ht="15" hidden="1" x14ac:dyDescent="0.2"/>
    <row r="117" ht="15" hidden="1" x14ac:dyDescent="0.2"/>
    <row r="118" ht="15" hidden="1" x14ac:dyDescent="0.2"/>
    <row r="119" ht="15" hidden="1" x14ac:dyDescent="0.2"/>
    <row r="120" ht="15" hidden="1" x14ac:dyDescent="0.2"/>
    <row r="121" ht="15" hidden="1" x14ac:dyDescent="0.2"/>
    <row r="122" ht="15" hidden="1" x14ac:dyDescent="0.2"/>
    <row r="123" ht="15" hidden="1" x14ac:dyDescent="0.2"/>
    <row r="124" ht="15" hidden="1" x14ac:dyDescent="0.2"/>
    <row r="125" ht="15" hidden="1" x14ac:dyDescent="0.2"/>
    <row r="126" ht="15" hidden="1" x14ac:dyDescent="0.2"/>
    <row r="127" ht="15" hidden="1" x14ac:dyDescent="0.2"/>
    <row r="128" ht="15" hidden="1" x14ac:dyDescent="0.2"/>
    <row r="129" ht="15" hidden="1" x14ac:dyDescent="0.2"/>
    <row r="130" ht="15" hidden="1" x14ac:dyDescent="0.2"/>
    <row r="131" ht="15" hidden="1" x14ac:dyDescent="0.2"/>
    <row r="132" ht="15" hidden="1" x14ac:dyDescent="0.2"/>
    <row r="133" ht="15" hidden="1" x14ac:dyDescent="0.2"/>
    <row r="134" ht="15" hidden="1" x14ac:dyDescent="0.2"/>
    <row r="135" ht="15" hidden="1" x14ac:dyDescent="0.2"/>
    <row r="136" ht="15" hidden="1" x14ac:dyDescent="0.2"/>
    <row r="137" ht="15" hidden="1" x14ac:dyDescent="0.2"/>
    <row r="138" ht="15" hidden="1" x14ac:dyDescent="0.2"/>
    <row r="139" ht="15" hidden="1" x14ac:dyDescent="0.2"/>
    <row r="140" ht="15" hidden="1" x14ac:dyDescent="0.2"/>
    <row r="141" ht="15" hidden="1" x14ac:dyDescent="0.2"/>
    <row r="142" ht="15" hidden="1" x14ac:dyDescent="0.2"/>
    <row r="143" ht="15" hidden="1" x14ac:dyDescent="0.2"/>
    <row r="144" ht="15" hidden="1" x14ac:dyDescent="0.2"/>
    <row r="145" ht="15" hidden="1" x14ac:dyDescent="0.2"/>
    <row r="146" ht="15" hidden="1" x14ac:dyDescent="0.2"/>
    <row r="147" ht="15" hidden="1" x14ac:dyDescent="0.2"/>
    <row r="148" ht="15" hidden="1" x14ac:dyDescent="0.2"/>
    <row r="149" ht="15" hidden="1" x14ac:dyDescent="0.2"/>
    <row r="150" ht="15" hidden="1" x14ac:dyDescent="0.2"/>
    <row r="151" ht="15" hidden="1" x14ac:dyDescent="0.2"/>
    <row r="152" ht="15" hidden="1" x14ac:dyDescent="0.2"/>
    <row r="153" ht="15" hidden="1" x14ac:dyDescent="0.2"/>
    <row r="154" ht="15" hidden="1" x14ac:dyDescent="0.2"/>
    <row r="155" ht="15" hidden="1" x14ac:dyDescent="0.2"/>
    <row r="156" ht="15" hidden="1" x14ac:dyDescent="0.2"/>
    <row r="157" ht="15" hidden="1" x14ac:dyDescent="0.2"/>
    <row r="158" ht="15" hidden="1" x14ac:dyDescent="0.2"/>
    <row r="159" ht="15" hidden="1" x14ac:dyDescent="0.2"/>
    <row r="160" ht="15" hidden="1" x14ac:dyDescent="0.2"/>
    <row r="161" ht="15" hidden="1" x14ac:dyDescent="0.2"/>
    <row r="162" ht="15" hidden="1" x14ac:dyDescent="0.2"/>
    <row r="163" ht="15" hidden="1" x14ac:dyDescent="0.2"/>
    <row r="164" ht="15" hidden="1" x14ac:dyDescent="0.2"/>
    <row r="165" ht="15" hidden="1" x14ac:dyDescent="0.2"/>
    <row r="166" ht="15" hidden="1" x14ac:dyDescent="0.2"/>
    <row r="167" ht="15" hidden="1" x14ac:dyDescent="0.2"/>
    <row r="168" ht="15" hidden="1" x14ac:dyDescent="0.2"/>
    <row r="169" ht="15" hidden="1" x14ac:dyDescent="0.2"/>
    <row r="170" ht="15" hidden="1" x14ac:dyDescent="0.2"/>
    <row r="171" ht="15" hidden="1" x14ac:dyDescent="0.2"/>
    <row r="172" ht="15" hidden="1" x14ac:dyDescent="0.2"/>
    <row r="173" ht="15" hidden="1" x14ac:dyDescent="0.2"/>
    <row r="174" ht="15" hidden="1" x14ac:dyDescent="0.2"/>
    <row r="175" ht="15" hidden="1" x14ac:dyDescent="0.2"/>
    <row r="176" ht="15" hidden="1" x14ac:dyDescent="0.2"/>
    <row r="177" ht="15" hidden="1" x14ac:dyDescent="0.2"/>
    <row r="178" ht="15" hidden="1" x14ac:dyDescent="0.2"/>
    <row r="179" ht="15" hidden="1" x14ac:dyDescent="0.2"/>
    <row r="180" ht="15" hidden="1" x14ac:dyDescent="0.2"/>
    <row r="181" ht="15" hidden="1" x14ac:dyDescent="0.2"/>
    <row r="182" ht="15" hidden="1" x14ac:dyDescent="0.2"/>
    <row r="183" ht="15" hidden="1" x14ac:dyDescent="0.2"/>
    <row r="184" ht="15" hidden="1" x14ac:dyDescent="0.2"/>
    <row r="185" ht="15" hidden="1" x14ac:dyDescent="0.2"/>
    <row r="186" ht="15" hidden="1" x14ac:dyDescent="0.2"/>
    <row r="187" ht="15" hidden="1" x14ac:dyDescent="0.2"/>
    <row r="188" ht="15" hidden="1" x14ac:dyDescent="0.2"/>
    <row r="189" ht="15" hidden="1" x14ac:dyDescent="0.2"/>
    <row r="190" ht="15" hidden="1" x14ac:dyDescent="0.2"/>
    <row r="191" ht="15" hidden="1" x14ac:dyDescent="0.2"/>
    <row r="192" ht="15" hidden="1" x14ac:dyDescent="0.2"/>
    <row r="193" ht="15" hidden="1" x14ac:dyDescent="0.2"/>
    <row r="194" ht="15" hidden="1" x14ac:dyDescent="0.2"/>
    <row r="195" ht="15" hidden="1" x14ac:dyDescent="0.2"/>
    <row r="196" ht="15" hidden="1" x14ac:dyDescent="0.2"/>
    <row r="197" ht="15" hidden="1" x14ac:dyDescent="0.2"/>
    <row r="198" ht="15" hidden="1" x14ac:dyDescent="0.2"/>
    <row r="199" ht="15" hidden="1" x14ac:dyDescent="0.2"/>
    <row r="200" ht="15" hidden="1" x14ac:dyDescent="0.2"/>
    <row r="201" ht="15" hidden="1" x14ac:dyDescent="0.2"/>
    <row r="202" ht="15" hidden="1" x14ac:dyDescent="0.2"/>
    <row r="203" ht="15" hidden="1" x14ac:dyDescent="0.2"/>
    <row r="204" ht="15" hidden="1" x14ac:dyDescent="0.2"/>
    <row r="205" ht="15" hidden="1" x14ac:dyDescent="0.2"/>
    <row r="206" ht="15" hidden="1" x14ac:dyDescent="0.2"/>
    <row r="207" ht="15" hidden="1" x14ac:dyDescent="0.2"/>
    <row r="208" ht="15" hidden="1" x14ac:dyDescent="0.2"/>
    <row r="209" ht="15" hidden="1" x14ac:dyDescent="0.2"/>
    <row r="210" ht="15" hidden="1" x14ac:dyDescent="0.2"/>
    <row r="211" ht="15" hidden="1" x14ac:dyDescent="0.2"/>
    <row r="212" ht="15" hidden="1" x14ac:dyDescent="0.2"/>
    <row r="213" ht="15" hidden="1" x14ac:dyDescent="0.2"/>
    <row r="214" ht="15" hidden="1" x14ac:dyDescent="0.2"/>
    <row r="215" ht="15" hidden="1" x14ac:dyDescent="0.2"/>
    <row r="216" ht="15" hidden="1" x14ac:dyDescent="0.2"/>
    <row r="217" ht="15" hidden="1" x14ac:dyDescent="0.2"/>
    <row r="218" ht="15" hidden="1" x14ac:dyDescent="0.2"/>
    <row r="219" ht="15" hidden="1" x14ac:dyDescent="0.2"/>
    <row r="220" ht="15" hidden="1" x14ac:dyDescent="0.2"/>
    <row r="221" ht="15" hidden="1" x14ac:dyDescent="0.2"/>
    <row r="222" ht="15" hidden="1" x14ac:dyDescent="0.2"/>
    <row r="223" ht="15" hidden="1" x14ac:dyDescent="0.2"/>
    <row r="224" ht="15" hidden="1" x14ac:dyDescent="0.2"/>
    <row r="225" ht="15" hidden="1" x14ac:dyDescent="0.2"/>
    <row r="226" ht="15" hidden="1" x14ac:dyDescent="0.2"/>
    <row r="227" ht="15" hidden="1" x14ac:dyDescent="0.2"/>
    <row r="228" ht="15" hidden="1" x14ac:dyDescent="0.2"/>
    <row r="229" ht="15" hidden="1" x14ac:dyDescent="0.2"/>
    <row r="230" ht="15" hidden="1" x14ac:dyDescent="0.2"/>
    <row r="231" ht="15" hidden="1" x14ac:dyDescent="0.2"/>
    <row r="232" ht="15" hidden="1" x14ac:dyDescent="0.2"/>
    <row r="233" ht="15" hidden="1" x14ac:dyDescent="0.2"/>
    <row r="234" ht="15" hidden="1" x14ac:dyDescent="0.2"/>
    <row r="235" ht="15" hidden="1" x14ac:dyDescent="0.2"/>
    <row r="236" ht="15" hidden="1" x14ac:dyDescent="0.2"/>
    <row r="237" ht="15" hidden="1" x14ac:dyDescent="0.2"/>
    <row r="238" ht="15" hidden="1" x14ac:dyDescent="0.2"/>
    <row r="239" ht="15" hidden="1" x14ac:dyDescent="0.2"/>
    <row r="240" ht="15" hidden="1" x14ac:dyDescent="0.2"/>
    <row r="241" ht="15" hidden="1" x14ac:dyDescent="0.2"/>
    <row r="242" ht="15" hidden="1" x14ac:dyDescent="0.2"/>
    <row r="243" ht="15" hidden="1" x14ac:dyDescent="0.2"/>
    <row r="244" ht="15" hidden="1" x14ac:dyDescent="0.2"/>
    <row r="245" ht="15" hidden="1" x14ac:dyDescent="0.2"/>
    <row r="246" ht="15" hidden="1" x14ac:dyDescent="0.2"/>
    <row r="247" ht="15" hidden="1" x14ac:dyDescent="0.2"/>
    <row r="248" ht="15" hidden="1" x14ac:dyDescent="0.2"/>
    <row r="249" ht="15" hidden="1" x14ac:dyDescent="0.2"/>
    <row r="250" ht="15" hidden="1" x14ac:dyDescent="0.2"/>
    <row r="251" ht="15" hidden="1" x14ac:dyDescent="0.2"/>
    <row r="252" ht="15" hidden="1" x14ac:dyDescent="0.2"/>
    <row r="253" ht="15" hidden="1" x14ac:dyDescent="0.2"/>
    <row r="254" ht="15" hidden="1" x14ac:dyDescent="0.2"/>
    <row r="255" ht="15" hidden="1" x14ac:dyDescent="0.2"/>
    <row r="256" ht="15" hidden="1" x14ac:dyDescent="0.2"/>
    <row r="257" ht="15" hidden="1" x14ac:dyDescent="0.2"/>
    <row r="258" ht="15" hidden="1" x14ac:dyDescent="0.2"/>
    <row r="259" ht="15" hidden="1" x14ac:dyDescent="0.2"/>
    <row r="260" ht="15" hidden="1" x14ac:dyDescent="0.2"/>
    <row r="261" ht="15" hidden="1" x14ac:dyDescent="0.2"/>
    <row r="262" ht="15" hidden="1" x14ac:dyDescent="0.2"/>
    <row r="263" ht="15" hidden="1" x14ac:dyDescent="0.2"/>
    <row r="264" ht="15" hidden="1" x14ac:dyDescent="0.2"/>
    <row r="265" ht="15" hidden="1" x14ac:dyDescent="0.2"/>
    <row r="266" ht="15" hidden="1" x14ac:dyDescent="0.2"/>
    <row r="267" ht="15" hidden="1" x14ac:dyDescent="0.2"/>
    <row r="268" ht="15" hidden="1" x14ac:dyDescent="0.2"/>
    <row r="269" ht="15" hidden="1" x14ac:dyDescent="0.2"/>
    <row r="270" ht="15" hidden="1" x14ac:dyDescent="0.2"/>
    <row r="271" ht="15" hidden="1" x14ac:dyDescent="0.2"/>
    <row r="272" ht="15" hidden="1" x14ac:dyDescent="0.2"/>
    <row r="273" ht="15" hidden="1" x14ac:dyDescent="0.2"/>
    <row r="274" ht="15" hidden="1" x14ac:dyDescent="0.2"/>
    <row r="275" ht="15" hidden="1" x14ac:dyDescent="0.2"/>
    <row r="276" ht="15" hidden="1" x14ac:dyDescent="0.2"/>
    <row r="277" ht="15" hidden="1" x14ac:dyDescent="0.2"/>
    <row r="278" ht="15" hidden="1" x14ac:dyDescent="0.2"/>
    <row r="279" ht="15" hidden="1" x14ac:dyDescent="0.2"/>
    <row r="280" ht="15" hidden="1" x14ac:dyDescent="0.2"/>
    <row r="281" ht="15" hidden="1" x14ac:dyDescent="0.2"/>
    <row r="282" ht="15" hidden="1" x14ac:dyDescent="0.2"/>
    <row r="283" ht="15" hidden="1" x14ac:dyDescent="0.2"/>
    <row r="284" ht="15" hidden="1" x14ac:dyDescent="0.2"/>
    <row r="285" ht="15" hidden="1" x14ac:dyDescent="0.2"/>
    <row r="286" ht="15" hidden="1" x14ac:dyDescent="0.2"/>
    <row r="287" ht="15" hidden="1" x14ac:dyDescent="0.2"/>
    <row r="288" ht="15" hidden="1" x14ac:dyDescent="0.2"/>
    <row r="289" ht="15" hidden="1" x14ac:dyDescent="0.2"/>
    <row r="290" ht="15" hidden="1" x14ac:dyDescent="0.2"/>
    <row r="291" ht="15" hidden="1" x14ac:dyDescent="0.2"/>
    <row r="292" ht="15" hidden="1" x14ac:dyDescent="0.2"/>
    <row r="293" ht="15" hidden="1" x14ac:dyDescent="0.2"/>
    <row r="294" ht="15" hidden="1" x14ac:dyDescent="0.2"/>
    <row r="295" ht="15" hidden="1" x14ac:dyDescent="0.2"/>
    <row r="296" ht="15" hidden="1" x14ac:dyDescent="0.2"/>
    <row r="297" ht="15" hidden="1" x14ac:dyDescent="0.2"/>
    <row r="298" ht="15" hidden="1" x14ac:dyDescent="0.2"/>
    <row r="299" ht="15" hidden="1" x14ac:dyDescent="0.2"/>
    <row r="300" ht="15" hidden="1" x14ac:dyDescent="0.2"/>
    <row r="301" ht="15" hidden="1" x14ac:dyDescent="0.2"/>
    <row r="302" ht="15" hidden="1" x14ac:dyDescent="0.2"/>
    <row r="303" ht="15" hidden="1" x14ac:dyDescent="0.2"/>
    <row r="304" ht="15" hidden="1" x14ac:dyDescent="0.2"/>
    <row r="305" ht="15" hidden="1" x14ac:dyDescent="0.2"/>
    <row r="306" ht="15" hidden="1" x14ac:dyDescent="0.2"/>
    <row r="307" ht="15" hidden="1" x14ac:dyDescent="0.2"/>
    <row r="308" ht="15" hidden="1" x14ac:dyDescent="0.2"/>
    <row r="309" ht="15" hidden="1" x14ac:dyDescent="0.2"/>
    <row r="310" ht="15" hidden="1" x14ac:dyDescent="0.2"/>
    <row r="311" ht="15" hidden="1" x14ac:dyDescent="0.2"/>
    <row r="312" ht="15" hidden="1" x14ac:dyDescent="0.2"/>
    <row r="313" ht="15" hidden="1" x14ac:dyDescent="0.2"/>
    <row r="314" ht="15" hidden="1" x14ac:dyDescent="0.2"/>
    <row r="315" ht="15" hidden="1" x14ac:dyDescent="0.2"/>
    <row r="316" ht="15" hidden="1" x14ac:dyDescent="0.2"/>
    <row r="317" ht="15" hidden="1" x14ac:dyDescent="0.2"/>
    <row r="318" ht="15" hidden="1" x14ac:dyDescent="0.2"/>
    <row r="319" ht="15" hidden="1" x14ac:dyDescent="0.2"/>
    <row r="320" ht="15" hidden="1" x14ac:dyDescent="0.2"/>
    <row r="321" ht="15" hidden="1" x14ac:dyDescent="0.2"/>
    <row r="322" ht="15" hidden="1" x14ac:dyDescent="0.2"/>
    <row r="323" ht="15" hidden="1" x14ac:dyDescent="0.2"/>
    <row r="324" ht="15" hidden="1" x14ac:dyDescent="0.2"/>
    <row r="325" ht="15" hidden="1" x14ac:dyDescent="0.2"/>
    <row r="326" ht="15" hidden="1" x14ac:dyDescent="0.2"/>
    <row r="327" ht="15" hidden="1" x14ac:dyDescent="0.2"/>
    <row r="328" ht="15" hidden="1" x14ac:dyDescent="0.2"/>
    <row r="329" ht="15" hidden="1" x14ac:dyDescent="0.2"/>
    <row r="330" ht="15" hidden="1" x14ac:dyDescent="0.2"/>
    <row r="331" ht="15" hidden="1" x14ac:dyDescent="0.2"/>
    <row r="332" ht="15" hidden="1" x14ac:dyDescent="0.2"/>
    <row r="333" ht="15" hidden="1" x14ac:dyDescent="0.2"/>
    <row r="334" ht="15" hidden="1" x14ac:dyDescent="0.2"/>
    <row r="335" ht="15" hidden="1" x14ac:dyDescent="0.2"/>
    <row r="336" ht="15" hidden="1" x14ac:dyDescent="0.2"/>
    <row r="337" ht="15" hidden="1" x14ac:dyDescent="0.2"/>
    <row r="338" ht="15" hidden="1" x14ac:dyDescent="0.2"/>
    <row r="339" ht="15" hidden="1" x14ac:dyDescent="0.2"/>
    <row r="340" ht="15" hidden="1" x14ac:dyDescent="0.2"/>
    <row r="341" ht="15" hidden="1" x14ac:dyDescent="0.2"/>
    <row r="342" ht="15" hidden="1" x14ac:dyDescent="0.2"/>
    <row r="343" ht="15" hidden="1" x14ac:dyDescent="0.2"/>
    <row r="344" ht="15" hidden="1" x14ac:dyDescent="0.2"/>
    <row r="345" ht="15" hidden="1" x14ac:dyDescent="0.2"/>
    <row r="346" ht="15" hidden="1" x14ac:dyDescent="0.2"/>
    <row r="347" ht="15" hidden="1" x14ac:dyDescent="0.2"/>
    <row r="348" ht="15" hidden="1" x14ac:dyDescent="0.2"/>
    <row r="349" ht="15" hidden="1" x14ac:dyDescent="0.2"/>
    <row r="350" ht="15" hidden="1" x14ac:dyDescent="0.2"/>
    <row r="351" ht="15" hidden="1" x14ac:dyDescent="0.2"/>
    <row r="352" ht="15" hidden="1" x14ac:dyDescent="0.2"/>
    <row r="353" ht="15" hidden="1" x14ac:dyDescent="0.2"/>
    <row r="354" ht="15" hidden="1" x14ac:dyDescent="0.2"/>
    <row r="355" ht="15" hidden="1" x14ac:dyDescent="0.2"/>
    <row r="356" ht="15" hidden="1" x14ac:dyDescent="0.2"/>
    <row r="357" ht="15" hidden="1" x14ac:dyDescent="0.2"/>
    <row r="358" ht="15" hidden="1" x14ac:dyDescent="0.2"/>
    <row r="359" ht="15" hidden="1" x14ac:dyDescent="0.2"/>
    <row r="360" ht="15" hidden="1" x14ac:dyDescent="0.2"/>
    <row r="361" ht="15" hidden="1" x14ac:dyDescent="0.2"/>
    <row r="362" ht="15" hidden="1" x14ac:dyDescent="0.2"/>
    <row r="363" ht="15" hidden="1" x14ac:dyDescent="0.2"/>
    <row r="364" ht="15" hidden="1" x14ac:dyDescent="0.2"/>
    <row r="365" ht="15" hidden="1" x14ac:dyDescent="0.2"/>
    <row r="366" ht="15" hidden="1" x14ac:dyDescent="0.2"/>
    <row r="367" ht="15" hidden="1" x14ac:dyDescent="0.2"/>
    <row r="368" ht="15" hidden="1" x14ac:dyDescent="0.2"/>
    <row r="369" ht="15" hidden="1" x14ac:dyDescent="0.2"/>
    <row r="370" ht="15" hidden="1" x14ac:dyDescent="0.2"/>
    <row r="371" ht="15" hidden="1" x14ac:dyDescent="0.2"/>
    <row r="372" ht="15" hidden="1" x14ac:dyDescent="0.2"/>
    <row r="373" ht="15" hidden="1" x14ac:dyDescent="0.2"/>
    <row r="374" ht="15" hidden="1" x14ac:dyDescent="0.2"/>
    <row r="375" ht="15" hidden="1" x14ac:dyDescent="0.2"/>
    <row r="376" ht="15" hidden="1" x14ac:dyDescent="0.2"/>
    <row r="377" ht="15" hidden="1" x14ac:dyDescent="0.2"/>
    <row r="378" ht="15" hidden="1" x14ac:dyDescent="0.2"/>
    <row r="379" ht="15" hidden="1" x14ac:dyDescent="0.2"/>
    <row r="380" ht="15" hidden="1" x14ac:dyDescent="0.2"/>
    <row r="381" ht="15" hidden="1" x14ac:dyDescent="0.2"/>
    <row r="382" ht="15" hidden="1" x14ac:dyDescent="0.2"/>
    <row r="383" ht="15" hidden="1" x14ac:dyDescent="0.2"/>
    <row r="384" ht="15" hidden="1" x14ac:dyDescent="0.2"/>
    <row r="385" ht="15" hidden="1" x14ac:dyDescent="0.2"/>
    <row r="386" ht="15" hidden="1" x14ac:dyDescent="0.2"/>
    <row r="387" ht="15" hidden="1" x14ac:dyDescent="0.2"/>
    <row r="388" ht="15" hidden="1" x14ac:dyDescent="0.2"/>
    <row r="389" ht="15" hidden="1" x14ac:dyDescent="0.2"/>
    <row r="390" ht="15" hidden="1" x14ac:dyDescent="0.2"/>
    <row r="391" ht="15" hidden="1" x14ac:dyDescent="0.2"/>
    <row r="392" ht="15" hidden="1" x14ac:dyDescent="0.2"/>
    <row r="393" ht="15" hidden="1" x14ac:dyDescent="0.2"/>
    <row r="394" ht="15" hidden="1" x14ac:dyDescent="0.2"/>
    <row r="395" ht="15" hidden="1" x14ac:dyDescent="0.2"/>
    <row r="396" ht="15" hidden="1" x14ac:dyDescent="0.2"/>
    <row r="397" ht="15" hidden="1" x14ac:dyDescent="0.2"/>
    <row r="398" ht="15" hidden="1" x14ac:dyDescent="0.2"/>
    <row r="399" ht="15" hidden="1" x14ac:dyDescent="0.2"/>
    <row r="400" ht="15" hidden="1" x14ac:dyDescent="0.2"/>
    <row r="401" ht="15" hidden="1" x14ac:dyDescent="0.2"/>
    <row r="402" ht="15" hidden="1" x14ac:dyDescent="0.2"/>
    <row r="403" ht="15" hidden="1" x14ac:dyDescent="0.2"/>
    <row r="404" ht="15" hidden="1" x14ac:dyDescent="0.2"/>
    <row r="405" ht="15" hidden="1" x14ac:dyDescent="0.2"/>
    <row r="406" ht="15" hidden="1" x14ac:dyDescent="0.2"/>
    <row r="407" ht="15" hidden="1" x14ac:dyDescent="0.2"/>
    <row r="408" ht="15" hidden="1" x14ac:dyDescent="0.2"/>
    <row r="409" ht="15" hidden="1" x14ac:dyDescent="0.2"/>
    <row r="410" ht="15" hidden="1" x14ac:dyDescent="0.2"/>
    <row r="411" ht="15" hidden="1" x14ac:dyDescent="0.2"/>
    <row r="412" ht="15" hidden="1" x14ac:dyDescent="0.2"/>
    <row r="413" ht="15" hidden="1" x14ac:dyDescent="0.2"/>
    <row r="414" ht="15" hidden="1" x14ac:dyDescent="0.2"/>
    <row r="415" ht="15" hidden="1" x14ac:dyDescent="0.2"/>
    <row r="416" ht="15" hidden="1" x14ac:dyDescent="0.2"/>
    <row r="417" ht="15" hidden="1" x14ac:dyDescent="0.2"/>
    <row r="418" ht="15" hidden="1" x14ac:dyDescent="0.2"/>
    <row r="419" ht="15" hidden="1" x14ac:dyDescent="0.2"/>
    <row r="420" ht="15" hidden="1" x14ac:dyDescent="0.2"/>
    <row r="421" ht="15" hidden="1" x14ac:dyDescent="0.2"/>
    <row r="422" ht="15" hidden="1" x14ac:dyDescent="0.2"/>
    <row r="423" ht="15" hidden="1" x14ac:dyDescent="0.2"/>
    <row r="424" ht="15" hidden="1" x14ac:dyDescent="0.2"/>
    <row r="425" ht="15" hidden="1" x14ac:dyDescent="0.2"/>
    <row r="426" ht="15" hidden="1" x14ac:dyDescent="0.2"/>
    <row r="427" ht="15" hidden="1" x14ac:dyDescent="0.2"/>
    <row r="428" ht="15" hidden="1" x14ac:dyDescent="0.2"/>
    <row r="429" ht="15" hidden="1" x14ac:dyDescent="0.2"/>
    <row r="430" ht="15" hidden="1" x14ac:dyDescent="0.2"/>
    <row r="431" ht="15" hidden="1" x14ac:dyDescent="0.2"/>
    <row r="432" ht="15" hidden="1" x14ac:dyDescent="0.2"/>
    <row r="433" ht="15" hidden="1" x14ac:dyDescent="0.2"/>
    <row r="434" ht="15" hidden="1" x14ac:dyDescent="0.2"/>
    <row r="435" ht="15" hidden="1" x14ac:dyDescent="0.2"/>
    <row r="436" ht="15" hidden="1" x14ac:dyDescent="0.2"/>
    <row r="437" ht="15" hidden="1" x14ac:dyDescent="0.2"/>
    <row r="438" ht="15" hidden="1" x14ac:dyDescent="0.2"/>
    <row r="439" ht="15" hidden="1" x14ac:dyDescent="0.2"/>
    <row r="440" ht="15" hidden="1" x14ac:dyDescent="0.2"/>
    <row r="441" ht="15" hidden="1" x14ac:dyDescent="0.2"/>
    <row r="442" ht="15" hidden="1" x14ac:dyDescent="0.2"/>
    <row r="443" ht="15" hidden="1" x14ac:dyDescent="0.2"/>
    <row r="444" ht="15" hidden="1" x14ac:dyDescent="0.2"/>
    <row r="445" ht="15" hidden="1" x14ac:dyDescent="0.2"/>
    <row r="446" ht="15" hidden="1" x14ac:dyDescent="0.2"/>
    <row r="447" ht="15" hidden="1" x14ac:dyDescent="0.2"/>
    <row r="448" ht="15" hidden="1" x14ac:dyDescent="0.2"/>
    <row r="449" ht="15" hidden="1" x14ac:dyDescent="0.2"/>
    <row r="450" ht="15" hidden="1" x14ac:dyDescent="0.2"/>
    <row r="451" ht="15" hidden="1" x14ac:dyDescent="0.2"/>
    <row r="452" ht="15" hidden="1" x14ac:dyDescent="0.2"/>
    <row r="453" ht="15" hidden="1" x14ac:dyDescent="0.2"/>
    <row r="454" ht="15" hidden="1" x14ac:dyDescent="0.2"/>
    <row r="455" ht="15" hidden="1" x14ac:dyDescent="0.2"/>
    <row r="456" ht="15" hidden="1" x14ac:dyDescent="0.2"/>
    <row r="457" ht="15" hidden="1" x14ac:dyDescent="0.2"/>
    <row r="458" ht="15" hidden="1" x14ac:dyDescent="0.2"/>
    <row r="459" ht="15" hidden="1" x14ac:dyDescent="0.2"/>
    <row r="460" ht="15" hidden="1" x14ac:dyDescent="0.2"/>
    <row r="461" ht="15" hidden="1" x14ac:dyDescent="0.2"/>
    <row r="462" ht="15" hidden="1" x14ac:dyDescent="0.2"/>
  </sheetData>
  <mergeCells count="9">
    <mergeCell ref="C42:C43"/>
    <mergeCell ref="C44:C45"/>
    <mergeCell ref="B45:B46"/>
    <mergeCell ref="B7:C7"/>
    <mergeCell ref="B9:C9"/>
    <mergeCell ref="C22:C23"/>
    <mergeCell ref="C24:C25"/>
    <mergeCell ref="C33:C34"/>
    <mergeCell ref="C39:C40"/>
  </mergeCells>
  <hyperlinks>
    <hyperlink ref="B10" r:id="rId1" xr:uid="{904B8982-188E-474C-A359-C5B2DC092463}"/>
  </hyperlinks>
  <pageMargins left="0.23622047244094491" right="0" top="0.35433070866141736" bottom="0" header="0.31496062992125984" footer="0"/>
  <pageSetup paperSize="9" scale="59" orientation="landscape" r:id="rId2"/>
  <rowBreaks count="1" manualBreakCount="1">
    <brk id="59" max="3" man="1"/>
  </rowBreak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D4CAF-7EF5-4902-ABF9-39AE621EE41C}">
  <sheetPr>
    <tabColor theme="0" tint="-0.14999847407452621"/>
  </sheetPr>
  <dimension ref="A1:XDR102"/>
  <sheetViews>
    <sheetView showGridLines="0" zoomScale="90" zoomScaleNormal="90" zoomScaleSheetLayoutView="90" workbookViewId="0">
      <pane ySplit="5" topLeftCell="A6" activePane="bottomLeft" state="frozen"/>
      <selection activeCell="G16" sqref="G16"/>
      <selection pane="bottomLeft"/>
    </sheetView>
  </sheetViews>
  <sheetFormatPr baseColWidth="10" defaultColWidth="11.42578125" defaultRowHeight="14.25" customHeight="1" zeroHeight="1" x14ac:dyDescent="0.2"/>
  <cols>
    <col min="1" max="1" width="11.42578125" style="58" customWidth="1"/>
    <col min="2" max="2" width="70.5703125" style="59" customWidth="1"/>
    <col min="3" max="3" width="10.28515625" style="60" customWidth="1"/>
    <col min="4" max="5" width="8.140625" style="60" customWidth="1"/>
    <col min="6" max="6" width="10.7109375" style="60" customWidth="1"/>
    <col min="7" max="7" width="10.85546875" style="60" bestFit="1" customWidth="1"/>
    <col min="8" max="8" width="10.85546875" style="60" customWidth="1"/>
    <col min="9" max="9" width="10.85546875" style="60" bestFit="1" customWidth="1"/>
    <col min="10" max="10" width="1.7109375" style="58" customWidth="1"/>
    <col min="11" max="11" width="7.5703125" style="59" customWidth="1"/>
    <col min="12" max="17" width="7.5703125" style="60" customWidth="1"/>
    <col min="18" max="18" width="27" style="60" hidden="1" customWidth="1"/>
    <col min="19" max="19" width="18.42578125" style="60" hidden="1" customWidth="1"/>
    <col min="20" max="20" width="7.5703125" style="60" hidden="1" customWidth="1"/>
    <col min="21" max="21" width="5.140625" style="58" hidden="1" customWidth="1"/>
    <col min="22" max="16342" width="11.42578125" style="58" hidden="1" customWidth="1"/>
    <col min="16343" max="16343" width="0.140625" style="58" hidden="1" customWidth="1"/>
    <col min="16344" max="16344" width="4" style="58" hidden="1" customWidth="1"/>
    <col min="16345" max="16345" width="0.140625" style="58" hidden="1" customWidth="1"/>
    <col min="16346" max="16346" width="4" style="58" hidden="1" customWidth="1"/>
    <col min="16347" max="16384" width="11.42578125" style="58" hidden="1" customWidth="1"/>
  </cols>
  <sheetData>
    <row r="1" spans="2:21" ht="15" customHeight="1" x14ac:dyDescent="0.2"/>
    <row r="2" spans="2:21" ht="15" customHeight="1" x14ac:dyDescent="0.2"/>
    <row r="3" spans="2:21" ht="15" customHeight="1" x14ac:dyDescent="0.2"/>
    <row r="4" spans="2:21" ht="15" customHeight="1" x14ac:dyDescent="0.2"/>
    <row r="5" spans="2:21" ht="15" customHeight="1" x14ac:dyDescent="0.2"/>
    <row r="6" spans="2:21" s="59" customFormat="1" ht="9.75" customHeight="1" x14ac:dyDescent="0.25">
      <c r="B6" s="145"/>
      <c r="C6" s="146"/>
      <c r="D6" s="146"/>
      <c r="E6" s="146"/>
      <c r="F6" s="146"/>
      <c r="G6" s="146"/>
      <c r="H6" s="146"/>
      <c r="I6" s="146"/>
      <c r="J6" s="146"/>
      <c r="K6" s="146"/>
      <c r="L6" s="146"/>
      <c r="M6" s="146"/>
      <c r="N6" s="146"/>
      <c r="O6" s="146"/>
      <c r="P6" s="146"/>
      <c r="Q6" s="146"/>
      <c r="R6" s="146"/>
      <c r="S6" s="146"/>
      <c r="T6" s="146"/>
      <c r="U6" s="146"/>
    </row>
    <row r="7" spans="2:21" s="59" customFormat="1" ht="18" customHeight="1" x14ac:dyDescent="0.2">
      <c r="B7" s="145"/>
      <c r="C7" s="146"/>
      <c r="D7" s="147" t="s">
        <v>82</v>
      </c>
      <c r="E7" s="148"/>
      <c r="F7" s="148"/>
      <c r="G7" s="148"/>
      <c r="H7" s="148"/>
      <c r="I7" s="149"/>
      <c r="J7" s="146"/>
      <c r="K7" s="968" t="s">
        <v>83</v>
      </c>
      <c r="L7" s="969"/>
      <c r="M7" s="969"/>
      <c r="N7" s="969"/>
      <c r="O7" s="969"/>
      <c r="P7" s="970"/>
      <c r="Q7" s="150"/>
      <c r="R7" s="150"/>
      <c r="S7" s="150"/>
      <c r="T7" s="150"/>
      <c r="U7" s="58"/>
    </row>
    <row r="8" spans="2:21" ht="25.5" customHeight="1" x14ac:dyDescent="0.2">
      <c r="B8" s="151" t="s">
        <v>84</v>
      </c>
      <c r="C8" s="152" t="s">
        <v>2</v>
      </c>
      <c r="D8" s="153">
        <v>2015</v>
      </c>
      <c r="E8" s="154">
        <v>2019</v>
      </c>
      <c r="F8" s="154">
        <v>2020</v>
      </c>
      <c r="G8" s="154">
        <v>2021</v>
      </c>
      <c r="H8" s="154">
        <v>2022</v>
      </c>
      <c r="I8" s="155">
        <v>2023</v>
      </c>
      <c r="J8" s="146"/>
      <c r="K8" s="153">
        <v>2015</v>
      </c>
      <c r="L8" s="154">
        <v>2019</v>
      </c>
      <c r="M8" s="154">
        <v>2020</v>
      </c>
      <c r="N8" s="154">
        <v>2021</v>
      </c>
      <c r="O8" s="154">
        <v>2022</v>
      </c>
      <c r="P8" s="155">
        <v>2023</v>
      </c>
      <c r="Q8" s="156"/>
      <c r="R8" s="157"/>
      <c r="S8" s="156"/>
      <c r="T8" s="156"/>
      <c r="U8" s="66"/>
    </row>
    <row r="9" spans="2:21" s="59" customFormat="1" ht="18" customHeight="1" x14ac:dyDescent="0.2">
      <c r="B9" s="87" t="s">
        <v>85</v>
      </c>
      <c r="C9" s="158" t="s">
        <v>86</v>
      </c>
      <c r="D9" s="159">
        <v>42</v>
      </c>
      <c r="E9" s="160">
        <v>41</v>
      </c>
      <c r="F9" s="160" t="s">
        <v>87</v>
      </c>
      <c r="G9" s="160" t="s">
        <v>88</v>
      </c>
      <c r="H9" s="160">
        <v>37</v>
      </c>
      <c r="I9" s="161">
        <v>32</v>
      </c>
      <c r="J9" s="146"/>
      <c r="K9" s="159">
        <v>50</v>
      </c>
      <c r="L9" s="160">
        <v>55</v>
      </c>
      <c r="M9" s="160">
        <v>52</v>
      </c>
      <c r="N9" s="160">
        <v>49</v>
      </c>
      <c r="O9" s="160">
        <v>51</v>
      </c>
      <c r="P9" s="161">
        <v>45</v>
      </c>
      <c r="Q9" s="162"/>
      <c r="R9" s="163"/>
      <c r="S9" s="164"/>
      <c r="T9" s="162"/>
      <c r="U9" s="58"/>
    </row>
    <row r="10" spans="2:21" s="59" customFormat="1" ht="18" customHeight="1" x14ac:dyDescent="0.2">
      <c r="B10" s="165" t="s">
        <v>89</v>
      </c>
      <c r="C10" s="166"/>
      <c r="D10" s="167"/>
      <c r="E10" s="168"/>
      <c r="F10" s="168"/>
      <c r="G10" s="168"/>
      <c r="H10" s="168"/>
      <c r="I10" s="169"/>
      <c r="J10" s="146"/>
      <c r="K10" s="167"/>
      <c r="L10" s="168"/>
      <c r="M10" s="168"/>
      <c r="N10" s="168"/>
      <c r="O10" s="168"/>
      <c r="P10" s="169"/>
      <c r="Q10" s="170"/>
      <c r="R10" s="171"/>
      <c r="S10" s="172"/>
      <c r="T10" s="170"/>
      <c r="U10" s="58"/>
    </row>
    <row r="11" spans="2:21" s="178" customFormat="1" ht="18" customHeight="1" x14ac:dyDescent="0.2">
      <c r="B11" s="173" t="s">
        <v>90</v>
      </c>
      <c r="C11" s="174" t="s">
        <v>91</v>
      </c>
      <c r="D11" s="175">
        <v>19</v>
      </c>
      <c r="E11" s="176">
        <v>18</v>
      </c>
      <c r="F11" s="176">
        <v>16</v>
      </c>
      <c r="G11" s="176">
        <v>14</v>
      </c>
      <c r="H11" s="176">
        <v>14</v>
      </c>
      <c r="I11" s="177">
        <v>12</v>
      </c>
      <c r="K11" s="179">
        <v>22</v>
      </c>
      <c r="L11" s="176">
        <v>26</v>
      </c>
      <c r="M11" s="176">
        <v>24</v>
      </c>
      <c r="N11" s="180">
        <v>23</v>
      </c>
      <c r="O11" s="180">
        <v>22</v>
      </c>
      <c r="P11" s="181">
        <v>19</v>
      </c>
      <c r="Q11" s="182"/>
      <c r="R11" s="183"/>
      <c r="S11" s="172"/>
      <c r="T11" s="182"/>
      <c r="U11" s="58"/>
    </row>
    <row r="12" spans="2:21" s="178" customFormat="1" ht="18" customHeight="1" x14ac:dyDescent="0.2">
      <c r="B12" s="173" t="s">
        <v>92</v>
      </c>
      <c r="C12" s="174" t="s">
        <v>91</v>
      </c>
      <c r="D12" s="175" t="s">
        <v>30</v>
      </c>
      <c r="E12" s="176">
        <v>0</v>
      </c>
      <c r="F12" s="176" t="s">
        <v>32</v>
      </c>
      <c r="G12" s="176" t="s">
        <v>32</v>
      </c>
      <c r="H12" s="176" t="s">
        <v>32</v>
      </c>
      <c r="I12" s="177" t="s">
        <v>32</v>
      </c>
      <c r="K12" s="179" t="s">
        <v>30</v>
      </c>
      <c r="L12" s="176">
        <v>1</v>
      </c>
      <c r="M12" s="176">
        <v>1</v>
      </c>
      <c r="N12" s="180">
        <v>1</v>
      </c>
      <c r="O12" s="180">
        <v>1</v>
      </c>
      <c r="P12" s="181">
        <v>1</v>
      </c>
      <c r="Q12" s="182"/>
      <c r="R12" s="183"/>
      <c r="S12" s="172"/>
      <c r="T12" s="182"/>
      <c r="U12" s="58"/>
    </row>
    <row r="13" spans="2:21" s="59" customFormat="1" ht="18.75" x14ac:dyDescent="0.2">
      <c r="B13" s="184" t="s">
        <v>40</v>
      </c>
      <c r="C13" s="174" t="s">
        <v>91</v>
      </c>
      <c r="D13" s="175" t="s">
        <v>30</v>
      </c>
      <c r="E13" s="176">
        <v>3</v>
      </c>
      <c r="F13" s="176">
        <v>3</v>
      </c>
      <c r="G13" s="176">
        <v>5</v>
      </c>
      <c r="H13" s="176">
        <v>9</v>
      </c>
      <c r="I13" s="177">
        <v>6</v>
      </c>
      <c r="K13" s="179" t="s">
        <v>30</v>
      </c>
      <c r="L13" s="176">
        <v>3</v>
      </c>
      <c r="M13" s="176">
        <v>4</v>
      </c>
      <c r="N13" s="180">
        <v>5</v>
      </c>
      <c r="O13" s="180">
        <v>9</v>
      </c>
      <c r="P13" s="181">
        <v>6</v>
      </c>
      <c r="Q13" s="182"/>
      <c r="R13" s="183"/>
      <c r="S13" s="172"/>
      <c r="T13" s="182"/>
      <c r="U13" s="58"/>
    </row>
    <row r="14" spans="2:21" s="59" customFormat="1" ht="18" customHeight="1" x14ac:dyDescent="0.2">
      <c r="B14" s="173" t="s">
        <v>93</v>
      </c>
      <c r="C14" s="174" t="s">
        <v>91</v>
      </c>
      <c r="D14" s="175">
        <v>22</v>
      </c>
      <c r="E14" s="176">
        <v>20</v>
      </c>
      <c r="F14" s="176">
        <v>17</v>
      </c>
      <c r="G14" s="176" t="s">
        <v>94</v>
      </c>
      <c r="H14" s="176">
        <v>15</v>
      </c>
      <c r="I14" s="177">
        <v>14</v>
      </c>
      <c r="K14" s="179">
        <v>27</v>
      </c>
      <c r="L14" s="176">
        <v>25</v>
      </c>
      <c r="M14" s="176">
        <v>22</v>
      </c>
      <c r="N14" s="180">
        <v>19</v>
      </c>
      <c r="O14" s="180">
        <v>20</v>
      </c>
      <c r="P14" s="181">
        <v>18</v>
      </c>
      <c r="Q14" s="182"/>
      <c r="R14" s="183"/>
      <c r="S14" s="172"/>
      <c r="T14" s="182"/>
      <c r="U14" s="58"/>
    </row>
    <row r="15" spans="2:21" s="59" customFormat="1" ht="18" customHeight="1" x14ac:dyDescent="0.2">
      <c r="B15" s="173" t="s">
        <v>95</v>
      </c>
      <c r="C15" s="174" t="s">
        <v>91</v>
      </c>
      <c r="D15" s="185" t="s">
        <v>32</v>
      </c>
      <c r="E15" s="176" t="s">
        <v>32</v>
      </c>
      <c r="F15" s="176" t="s">
        <v>32</v>
      </c>
      <c r="G15" s="176" t="s">
        <v>32</v>
      </c>
      <c r="H15" s="176" t="s">
        <v>32</v>
      </c>
      <c r="I15" s="186" t="s">
        <v>32</v>
      </c>
      <c r="K15" s="187">
        <v>1</v>
      </c>
      <c r="L15" s="176" t="s">
        <v>32</v>
      </c>
      <c r="M15" s="176" t="s">
        <v>32</v>
      </c>
      <c r="N15" s="180" t="s">
        <v>32</v>
      </c>
      <c r="O15" s="180" t="s">
        <v>32</v>
      </c>
      <c r="P15" s="188" t="s">
        <v>32</v>
      </c>
      <c r="Q15" s="189"/>
      <c r="R15" s="189"/>
      <c r="S15" s="189"/>
      <c r="T15" s="189"/>
      <c r="U15" s="58"/>
    </row>
    <row r="16" spans="2:21" s="59" customFormat="1" ht="18" customHeight="1" x14ac:dyDescent="0.2">
      <c r="B16" s="165" t="s">
        <v>96</v>
      </c>
      <c r="C16" s="174"/>
      <c r="D16" s="175"/>
      <c r="E16" s="176"/>
      <c r="F16" s="176"/>
      <c r="G16" s="176"/>
      <c r="H16" s="176"/>
      <c r="I16" s="177"/>
      <c r="K16" s="175"/>
      <c r="L16" s="176"/>
      <c r="M16" s="176"/>
      <c r="N16" s="176"/>
      <c r="O16" s="176"/>
      <c r="P16" s="177"/>
      <c r="Q16" s="172"/>
      <c r="R16" s="172"/>
      <c r="S16" s="172"/>
      <c r="T16" s="172"/>
      <c r="U16" s="58"/>
    </row>
    <row r="17" spans="2:21" s="59" customFormat="1" ht="18" customHeight="1" x14ac:dyDescent="0.2">
      <c r="B17" s="190" t="s">
        <v>97</v>
      </c>
      <c r="C17" s="174" t="s">
        <v>91</v>
      </c>
      <c r="D17" s="175">
        <v>22</v>
      </c>
      <c r="E17" s="176">
        <v>24</v>
      </c>
      <c r="F17" s="176" t="s">
        <v>98</v>
      </c>
      <c r="G17" s="176" t="s">
        <v>99</v>
      </c>
      <c r="H17" s="176">
        <v>23</v>
      </c>
      <c r="I17" s="177">
        <v>19</v>
      </c>
      <c r="K17" s="179">
        <v>22</v>
      </c>
      <c r="L17" s="180">
        <v>23</v>
      </c>
      <c r="M17" s="180">
        <v>20</v>
      </c>
      <c r="N17" s="180">
        <v>18</v>
      </c>
      <c r="O17" s="180">
        <v>21</v>
      </c>
      <c r="P17" s="181">
        <v>18</v>
      </c>
      <c r="Q17" s="182"/>
      <c r="R17" s="182"/>
      <c r="S17" s="182"/>
      <c r="T17" s="182"/>
      <c r="U17" s="58"/>
    </row>
    <row r="18" spans="2:21" s="59" customFormat="1" ht="18" customHeight="1" x14ac:dyDescent="0.2">
      <c r="B18" s="190" t="s">
        <v>100</v>
      </c>
      <c r="C18" s="174" t="s">
        <v>91</v>
      </c>
      <c r="D18" s="185">
        <v>5</v>
      </c>
      <c r="E18" s="176">
        <v>1</v>
      </c>
      <c r="F18" s="176">
        <v>1</v>
      </c>
      <c r="G18" s="176">
        <v>1</v>
      </c>
      <c r="H18" s="176" t="s">
        <v>32</v>
      </c>
      <c r="I18" s="186" t="s">
        <v>32</v>
      </c>
      <c r="K18" s="187">
        <v>13</v>
      </c>
      <c r="L18" s="180">
        <v>18</v>
      </c>
      <c r="M18" s="180">
        <v>17</v>
      </c>
      <c r="N18" s="180">
        <v>17</v>
      </c>
      <c r="O18" s="180">
        <v>15</v>
      </c>
      <c r="P18" s="181">
        <v>12</v>
      </c>
      <c r="Q18" s="182"/>
      <c r="R18" s="182"/>
      <c r="S18" s="182"/>
      <c r="T18" s="182"/>
      <c r="U18" s="58"/>
    </row>
    <row r="19" spans="2:21" s="59" customFormat="1" ht="18" customHeight="1" x14ac:dyDescent="0.2">
      <c r="B19" s="190" t="s">
        <v>101</v>
      </c>
      <c r="C19" s="174" t="s">
        <v>91</v>
      </c>
      <c r="D19" s="175">
        <v>12</v>
      </c>
      <c r="E19" s="176">
        <v>11</v>
      </c>
      <c r="F19" s="176">
        <v>10</v>
      </c>
      <c r="G19" s="176">
        <v>9</v>
      </c>
      <c r="H19" s="176">
        <v>9</v>
      </c>
      <c r="I19" s="177">
        <v>8</v>
      </c>
      <c r="K19" s="179">
        <v>9</v>
      </c>
      <c r="L19" s="180">
        <v>8</v>
      </c>
      <c r="M19" s="180">
        <v>7</v>
      </c>
      <c r="N19" s="180">
        <v>7</v>
      </c>
      <c r="O19" s="180">
        <v>7</v>
      </c>
      <c r="P19" s="181">
        <v>7</v>
      </c>
      <c r="Q19" s="182"/>
      <c r="R19" s="182"/>
      <c r="S19" s="182"/>
      <c r="T19" s="182"/>
      <c r="U19" s="58"/>
    </row>
    <row r="20" spans="2:21" s="59" customFormat="1" ht="18" customHeight="1" x14ac:dyDescent="0.2">
      <c r="B20" s="190" t="s">
        <v>102</v>
      </c>
      <c r="C20" s="174" t="s">
        <v>91</v>
      </c>
      <c r="D20" s="175">
        <v>4</v>
      </c>
      <c r="E20" s="176">
        <v>4</v>
      </c>
      <c r="F20" s="176">
        <v>4</v>
      </c>
      <c r="G20" s="176">
        <v>5</v>
      </c>
      <c r="H20" s="176">
        <v>5</v>
      </c>
      <c r="I20" s="177">
        <v>5</v>
      </c>
      <c r="K20" s="179">
        <v>5</v>
      </c>
      <c r="L20" s="180">
        <v>6</v>
      </c>
      <c r="M20" s="180">
        <v>7</v>
      </c>
      <c r="N20" s="180">
        <v>7</v>
      </c>
      <c r="O20" s="180">
        <v>8</v>
      </c>
      <c r="P20" s="181">
        <v>7</v>
      </c>
      <c r="Q20" s="182"/>
      <c r="R20" s="182"/>
      <c r="S20" s="182"/>
      <c r="T20" s="182"/>
      <c r="U20" s="58"/>
    </row>
    <row r="21" spans="2:21" s="59" customFormat="1" ht="18" customHeight="1" x14ac:dyDescent="0.2">
      <c r="B21" s="165" t="s">
        <v>103</v>
      </c>
      <c r="C21" s="174"/>
      <c r="D21" s="175"/>
      <c r="E21" s="176"/>
      <c r="F21" s="176"/>
      <c r="G21" s="176"/>
      <c r="H21" s="176"/>
      <c r="I21" s="177"/>
      <c r="J21" s="58"/>
      <c r="K21" s="175"/>
      <c r="L21" s="176"/>
      <c r="M21" s="176"/>
      <c r="N21" s="176"/>
      <c r="O21" s="176"/>
      <c r="P21" s="177"/>
      <c r="Q21" s="172"/>
      <c r="R21" s="172"/>
      <c r="S21" s="172"/>
      <c r="T21" s="172"/>
      <c r="U21" s="58"/>
    </row>
    <row r="22" spans="2:21" s="59" customFormat="1" ht="18" customHeight="1" x14ac:dyDescent="0.2">
      <c r="B22" s="190" t="s">
        <v>104</v>
      </c>
      <c r="C22" s="174" t="s">
        <v>91</v>
      </c>
      <c r="D22" s="175">
        <v>39</v>
      </c>
      <c r="E22" s="176">
        <v>39</v>
      </c>
      <c r="F22" s="176">
        <v>34</v>
      </c>
      <c r="G22" s="176">
        <v>32</v>
      </c>
      <c r="H22" s="176">
        <v>36</v>
      </c>
      <c r="I22" s="177">
        <v>31</v>
      </c>
      <c r="J22" s="58"/>
      <c r="K22" s="175" t="s">
        <v>30</v>
      </c>
      <c r="L22" s="191" t="s">
        <v>30</v>
      </c>
      <c r="M22" s="191" t="s">
        <v>30</v>
      </c>
      <c r="N22" s="191">
        <v>47</v>
      </c>
      <c r="O22" s="191">
        <v>50</v>
      </c>
      <c r="P22" s="177">
        <v>43</v>
      </c>
      <c r="Q22" s="172"/>
      <c r="R22" s="172"/>
      <c r="S22" s="172"/>
      <c r="T22" s="172"/>
      <c r="U22" s="58"/>
    </row>
    <row r="23" spans="2:21" s="59" customFormat="1" ht="18" customHeight="1" x14ac:dyDescent="0.2">
      <c r="B23" s="190" t="s">
        <v>105</v>
      </c>
      <c r="C23" s="174" t="s">
        <v>91</v>
      </c>
      <c r="D23" s="175">
        <v>2</v>
      </c>
      <c r="E23" s="176">
        <v>2</v>
      </c>
      <c r="F23" s="176">
        <v>2</v>
      </c>
      <c r="G23" s="176">
        <v>1</v>
      </c>
      <c r="H23" s="176">
        <v>1</v>
      </c>
      <c r="I23" s="177">
        <v>1</v>
      </c>
      <c r="J23" s="58"/>
      <c r="K23" s="175" t="s">
        <v>30</v>
      </c>
      <c r="L23" s="191" t="s">
        <v>30</v>
      </c>
      <c r="M23" s="191" t="s">
        <v>30</v>
      </c>
      <c r="N23" s="191">
        <v>1</v>
      </c>
      <c r="O23" s="191">
        <v>1</v>
      </c>
      <c r="P23" s="177">
        <v>1</v>
      </c>
      <c r="Q23" s="172"/>
      <c r="R23" s="172"/>
      <c r="S23" s="172"/>
      <c r="T23" s="172"/>
      <c r="U23" s="58"/>
    </row>
    <row r="24" spans="2:21" ht="18" customHeight="1" x14ac:dyDescent="0.2">
      <c r="B24" s="190" t="s">
        <v>106</v>
      </c>
      <c r="C24" s="174" t="s">
        <v>91</v>
      </c>
      <c r="D24" s="185" t="s">
        <v>32</v>
      </c>
      <c r="E24" s="176" t="s">
        <v>32</v>
      </c>
      <c r="F24" s="176" t="s">
        <v>32</v>
      </c>
      <c r="G24" s="176" t="s">
        <v>32</v>
      </c>
      <c r="H24" s="176" t="s">
        <v>32</v>
      </c>
      <c r="I24" s="186" t="s">
        <v>32</v>
      </c>
      <c r="K24" s="185" t="s">
        <v>30</v>
      </c>
      <c r="L24" s="191" t="s">
        <v>30</v>
      </c>
      <c r="M24" s="191" t="s">
        <v>30</v>
      </c>
      <c r="N24" s="191" t="s">
        <v>32</v>
      </c>
      <c r="O24" s="191" t="s">
        <v>32</v>
      </c>
      <c r="P24" s="186" t="s">
        <v>32</v>
      </c>
      <c r="Q24" s="192"/>
      <c r="R24" s="192"/>
      <c r="S24" s="192"/>
      <c r="T24" s="192"/>
    </row>
    <row r="25" spans="2:21" ht="33.75" customHeight="1" x14ac:dyDescent="0.2">
      <c r="B25" s="87" t="s">
        <v>107</v>
      </c>
      <c r="C25" s="158" t="s">
        <v>108</v>
      </c>
      <c r="D25" s="159">
        <v>4</v>
      </c>
      <c r="E25" s="160">
        <v>4</v>
      </c>
      <c r="F25" s="160" t="s">
        <v>109</v>
      </c>
      <c r="G25" s="160" t="s">
        <v>110</v>
      </c>
      <c r="H25" s="160">
        <v>2</v>
      </c>
      <c r="I25" s="161">
        <v>2</v>
      </c>
      <c r="J25" s="146"/>
      <c r="K25" s="159" t="s">
        <v>30</v>
      </c>
      <c r="L25" s="160" t="s">
        <v>30</v>
      </c>
      <c r="M25" s="160" t="s">
        <v>30</v>
      </c>
      <c r="N25" s="160">
        <v>5</v>
      </c>
      <c r="O25" s="160">
        <v>5</v>
      </c>
      <c r="P25" s="161">
        <v>4</v>
      </c>
      <c r="Q25" s="162"/>
      <c r="R25" s="162"/>
      <c r="S25" s="162"/>
      <c r="T25" s="162"/>
    </row>
    <row r="26" spans="2:21" ht="24.75" customHeight="1" x14ac:dyDescent="0.2">
      <c r="B26" s="193" t="s">
        <v>111</v>
      </c>
      <c r="C26" s="194" t="s">
        <v>112</v>
      </c>
      <c r="D26" s="195">
        <v>2</v>
      </c>
      <c r="E26" s="196">
        <v>2</v>
      </c>
      <c r="F26" s="196" t="s">
        <v>110</v>
      </c>
      <c r="G26" s="196" t="s">
        <v>113</v>
      </c>
      <c r="H26" s="196">
        <v>1</v>
      </c>
      <c r="I26" s="197">
        <v>1</v>
      </c>
      <c r="K26" s="198" t="s">
        <v>30</v>
      </c>
      <c r="L26" s="199" t="s">
        <v>30</v>
      </c>
      <c r="M26" s="199" t="s">
        <v>30</v>
      </c>
      <c r="N26" s="199">
        <v>2</v>
      </c>
      <c r="O26" s="199">
        <v>2</v>
      </c>
      <c r="P26" s="197">
        <v>2</v>
      </c>
      <c r="Q26" s="200"/>
      <c r="R26" s="200"/>
      <c r="S26" s="200"/>
      <c r="T26" s="200"/>
    </row>
    <row r="27" spans="2:21" s="66" customFormat="1" ht="18" customHeight="1" x14ac:dyDescent="0.2">
      <c r="B27" s="87" t="s">
        <v>114</v>
      </c>
      <c r="C27" s="158" t="s">
        <v>108</v>
      </c>
      <c r="D27" s="159">
        <v>46</v>
      </c>
      <c r="E27" s="160">
        <v>44</v>
      </c>
      <c r="F27" s="160" t="s">
        <v>115</v>
      </c>
      <c r="G27" s="160" t="s">
        <v>116</v>
      </c>
      <c r="H27" s="160">
        <v>40</v>
      </c>
      <c r="I27" s="161">
        <v>35</v>
      </c>
      <c r="J27" s="146"/>
      <c r="K27" s="159" t="s">
        <v>30</v>
      </c>
      <c r="L27" s="160" t="s">
        <v>30</v>
      </c>
      <c r="M27" s="160" t="s">
        <v>30</v>
      </c>
      <c r="N27" s="160">
        <v>54</v>
      </c>
      <c r="O27" s="160">
        <v>56</v>
      </c>
      <c r="P27" s="161">
        <v>49</v>
      </c>
      <c r="Q27" s="162"/>
      <c r="R27" s="162"/>
      <c r="S27" s="162"/>
      <c r="T27" s="162"/>
      <c r="U27" s="58"/>
    </row>
    <row r="28" spans="2:21" s="66" customFormat="1" ht="18" customHeight="1" x14ac:dyDescent="0.2">
      <c r="B28" s="201"/>
      <c r="C28" s="202" t="s">
        <v>117</v>
      </c>
      <c r="D28" s="203"/>
      <c r="E28" s="204">
        <v>-0.03</v>
      </c>
      <c r="F28" s="205" t="s">
        <v>118</v>
      </c>
      <c r="G28" s="205" t="s">
        <v>119</v>
      </c>
      <c r="H28" s="206">
        <v>-0.13</v>
      </c>
      <c r="I28" s="207">
        <v>-0.24</v>
      </c>
      <c r="K28" s="208"/>
      <c r="L28" s="209"/>
      <c r="M28" s="209"/>
      <c r="N28" s="209"/>
      <c r="O28" s="209"/>
      <c r="P28" s="210"/>
      <c r="Q28" s="211"/>
      <c r="R28" s="211"/>
      <c r="S28" s="211"/>
      <c r="T28" s="211"/>
      <c r="U28" s="58"/>
    </row>
    <row r="29" spans="2:21" s="178" customFormat="1" ht="18" customHeight="1" x14ac:dyDescent="0.2">
      <c r="B29" s="212" t="s">
        <v>120</v>
      </c>
      <c r="C29" s="213" t="s">
        <v>91</v>
      </c>
      <c r="D29" s="214">
        <v>46</v>
      </c>
      <c r="E29" s="215">
        <v>42</v>
      </c>
      <c r="F29" s="215" t="s">
        <v>121</v>
      </c>
      <c r="G29" s="215" t="s">
        <v>122</v>
      </c>
      <c r="H29" s="215">
        <v>33</v>
      </c>
      <c r="I29" s="216">
        <v>30</v>
      </c>
      <c r="K29" s="217" t="s">
        <v>30</v>
      </c>
      <c r="L29" s="215" t="s">
        <v>30</v>
      </c>
      <c r="M29" s="215" t="s">
        <v>30</v>
      </c>
      <c r="N29" s="218">
        <v>49</v>
      </c>
      <c r="O29" s="218">
        <v>48</v>
      </c>
      <c r="P29" s="216">
        <v>44</v>
      </c>
      <c r="Q29" s="182"/>
      <c r="R29" s="182"/>
      <c r="S29" s="182"/>
      <c r="T29" s="182"/>
      <c r="U29" s="58"/>
    </row>
    <row r="30" spans="2:21" s="59" customFormat="1" ht="18" customHeight="1" x14ac:dyDescent="0.2">
      <c r="B30" s="497" t="s">
        <v>123</v>
      </c>
      <c r="C30" s="220" t="s">
        <v>91</v>
      </c>
      <c r="D30" s="221" t="s">
        <v>30</v>
      </c>
      <c r="E30" s="222">
        <v>2</v>
      </c>
      <c r="F30" s="222" t="s">
        <v>109</v>
      </c>
      <c r="G30" s="222">
        <v>4</v>
      </c>
      <c r="H30" s="222">
        <v>7</v>
      </c>
      <c r="I30" s="246">
        <v>4</v>
      </c>
      <c r="K30" s="223" t="s">
        <v>30</v>
      </c>
      <c r="L30" s="222" t="s">
        <v>30</v>
      </c>
      <c r="M30" s="222" t="s">
        <v>30</v>
      </c>
      <c r="N30" s="224">
        <v>5</v>
      </c>
      <c r="O30" s="224">
        <v>8</v>
      </c>
      <c r="P30" s="283">
        <v>5</v>
      </c>
      <c r="Q30" s="182"/>
      <c r="R30" s="182"/>
      <c r="S30" s="182"/>
      <c r="T30" s="182"/>
      <c r="U30" s="58"/>
    </row>
    <row r="31" spans="2:21" s="59" customFormat="1" ht="7.5" customHeight="1" x14ac:dyDescent="0.2">
      <c r="B31" s="225"/>
      <c r="C31" s="176"/>
      <c r="D31" s="176"/>
      <c r="E31" s="176"/>
      <c r="F31" s="176"/>
      <c r="G31" s="176"/>
      <c r="H31" s="176"/>
      <c r="I31" s="180"/>
      <c r="K31" s="180"/>
      <c r="L31" s="176"/>
      <c r="M31" s="176"/>
      <c r="N31" s="182"/>
      <c r="O31" s="182"/>
      <c r="P31" s="182"/>
      <c r="Q31" s="182"/>
      <c r="R31" s="182"/>
      <c r="S31" s="182"/>
      <c r="T31" s="182"/>
      <c r="U31" s="58"/>
    </row>
    <row r="32" spans="2:21" ht="15.75" customHeight="1" x14ac:dyDescent="0.2">
      <c r="B32" s="971" t="s">
        <v>124</v>
      </c>
      <c r="C32" s="971"/>
      <c r="D32" s="971"/>
      <c r="E32" s="971"/>
      <c r="F32" s="971"/>
      <c r="G32" s="971"/>
      <c r="H32" s="971"/>
      <c r="I32" s="971"/>
      <c r="J32" s="971"/>
      <c r="K32" s="971"/>
      <c r="L32" s="971"/>
      <c r="M32" s="971"/>
      <c r="N32" s="971"/>
      <c r="O32" s="971"/>
      <c r="P32" s="971"/>
      <c r="Q32" s="226"/>
      <c r="R32" s="226"/>
      <c r="S32" s="226"/>
      <c r="T32" s="226"/>
    </row>
    <row r="33" spans="2:21" ht="15" x14ac:dyDescent="0.2">
      <c r="B33" s="227"/>
      <c r="C33" s="228"/>
      <c r="D33" s="228"/>
      <c r="E33" s="228"/>
      <c r="F33" s="228"/>
      <c r="G33" s="228"/>
      <c r="H33" s="228"/>
      <c r="I33" s="228"/>
      <c r="J33" s="228"/>
      <c r="K33" s="228"/>
      <c r="L33" s="228"/>
      <c r="M33" s="228"/>
      <c r="N33" s="228"/>
      <c r="O33" s="228"/>
      <c r="P33" s="228"/>
      <c r="Q33" s="228"/>
      <c r="R33" s="228"/>
      <c r="S33" s="228"/>
      <c r="T33" s="228"/>
    </row>
    <row r="34" spans="2:21" ht="25.5" customHeight="1" x14ac:dyDescent="0.2">
      <c r="B34" s="151" t="s">
        <v>125</v>
      </c>
      <c r="C34" s="152" t="s">
        <v>2</v>
      </c>
      <c r="D34" s="153">
        <v>2015</v>
      </c>
      <c r="E34" s="154">
        <v>2019</v>
      </c>
      <c r="F34" s="154">
        <v>2020</v>
      </c>
      <c r="G34" s="154">
        <v>2021</v>
      </c>
      <c r="H34" s="154">
        <v>2022</v>
      </c>
      <c r="I34" s="155">
        <v>2023</v>
      </c>
      <c r="J34" s="146"/>
      <c r="K34" s="153">
        <v>2015</v>
      </c>
      <c r="L34" s="154">
        <v>2019</v>
      </c>
      <c r="M34" s="154">
        <v>2020</v>
      </c>
      <c r="N34" s="154">
        <v>2021</v>
      </c>
      <c r="O34" s="154">
        <v>2022</v>
      </c>
      <c r="P34" s="155">
        <v>2023</v>
      </c>
      <c r="Q34" s="156"/>
      <c r="R34" s="156"/>
      <c r="S34" s="156"/>
      <c r="T34" s="156"/>
    </row>
    <row r="35" spans="2:21" s="229" customFormat="1" ht="18" customHeight="1" x14ac:dyDescent="0.2">
      <c r="B35" s="87" t="s">
        <v>126</v>
      </c>
      <c r="C35" s="158" t="s">
        <v>127</v>
      </c>
      <c r="D35" s="159">
        <v>94</v>
      </c>
      <c r="E35" s="160">
        <v>68</v>
      </c>
      <c r="F35" s="160">
        <v>64</v>
      </c>
      <c r="G35" s="160">
        <v>49</v>
      </c>
      <c r="H35" s="160">
        <v>42</v>
      </c>
      <c r="I35" s="161">
        <v>34</v>
      </c>
      <c r="J35" s="146"/>
      <c r="K35" s="159" t="s">
        <v>30</v>
      </c>
      <c r="L35" s="160" t="s">
        <v>30</v>
      </c>
      <c r="M35" s="160" t="s">
        <v>30</v>
      </c>
      <c r="N35" s="160">
        <v>51</v>
      </c>
      <c r="O35" s="160">
        <v>47</v>
      </c>
      <c r="P35" s="161">
        <v>40</v>
      </c>
      <c r="Q35" s="162"/>
      <c r="R35" s="162"/>
      <c r="S35" s="162"/>
      <c r="T35" s="162"/>
      <c r="U35" s="58"/>
    </row>
    <row r="36" spans="2:21" s="229" customFormat="1" ht="17.25" customHeight="1" x14ac:dyDescent="0.2">
      <c r="B36" s="230"/>
      <c r="C36" s="231" t="s">
        <v>128</v>
      </c>
      <c r="D36" s="232"/>
      <c r="E36" s="233"/>
      <c r="F36" s="233"/>
      <c r="G36" s="234">
        <v>-0.23</v>
      </c>
      <c r="H36" s="234">
        <v>-0.34</v>
      </c>
      <c r="I36" s="235">
        <v>-0.47</v>
      </c>
      <c r="J36" s="236"/>
      <c r="K36" s="237"/>
      <c r="L36" s="238"/>
      <c r="M36" s="238"/>
      <c r="N36" s="238"/>
      <c r="O36" s="238"/>
      <c r="P36" s="239"/>
      <c r="Q36" s="162"/>
      <c r="R36" s="162"/>
      <c r="S36" s="162"/>
      <c r="T36" s="162"/>
      <c r="U36" s="58"/>
    </row>
    <row r="37" spans="2:21" ht="18" customHeight="1" x14ac:dyDescent="0.2">
      <c r="B37" s="165" t="s">
        <v>89</v>
      </c>
      <c r="C37" s="166"/>
      <c r="D37" s="175"/>
      <c r="E37" s="176"/>
      <c r="F37" s="176"/>
      <c r="G37" s="176"/>
      <c r="H37" s="176"/>
      <c r="I37" s="177"/>
      <c r="K37" s="175"/>
      <c r="L37" s="176"/>
      <c r="M37" s="176"/>
      <c r="N37" s="176"/>
      <c r="O37" s="176"/>
      <c r="P37" s="177"/>
      <c r="Q37" s="172"/>
      <c r="R37" s="172"/>
      <c r="S37" s="172"/>
      <c r="T37" s="172"/>
    </row>
    <row r="38" spans="2:21" s="59" customFormat="1" ht="18" customHeight="1" x14ac:dyDescent="0.2">
      <c r="B38" s="173" t="s">
        <v>90</v>
      </c>
      <c r="C38" s="174" t="s">
        <v>129</v>
      </c>
      <c r="D38" s="175">
        <v>92</v>
      </c>
      <c r="E38" s="176">
        <v>66</v>
      </c>
      <c r="F38" s="176">
        <v>62</v>
      </c>
      <c r="G38" s="176">
        <v>48</v>
      </c>
      <c r="H38" s="176">
        <v>41</v>
      </c>
      <c r="I38" s="177">
        <v>33</v>
      </c>
      <c r="K38" s="175" t="s">
        <v>30</v>
      </c>
      <c r="L38" s="192" t="s">
        <v>30</v>
      </c>
      <c r="M38" s="192" t="s">
        <v>30</v>
      </c>
      <c r="N38" s="192">
        <v>48</v>
      </c>
      <c r="O38" s="192">
        <v>43</v>
      </c>
      <c r="P38" s="240">
        <v>36</v>
      </c>
      <c r="Q38" s="172"/>
      <c r="R38" s="172"/>
      <c r="S38" s="172"/>
      <c r="T38" s="172"/>
      <c r="U38" s="58"/>
    </row>
    <row r="39" spans="2:21" s="59" customFormat="1" ht="18" customHeight="1" x14ac:dyDescent="0.2">
      <c r="B39" s="173" t="s">
        <v>92</v>
      </c>
      <c r="C39" s="174" t="s">
        <v>129</v>
      </c>
      <c r="D39" s="175">
        <v>0</v>
      </c>
      <c r="E39" s="176">
        <v>0</v>
      </c>
      <c r="F39" s="176" t="s">
        <v>32</v>
      </c>
      <c r="G39" s="176" t="s">
        <v>32</v>
      </c>
      <c r="H39" s="176">
        <v>0</v>
      </c>
      <c r="I39" s="177" t="s">
        <v>32</v>
      </c>
      <c r="K39" s="175" t="s">
        <v>30</v>
      </c>
      <c r="L39" s="192" t="s">
        <v>30</v>
      </c>
      <c r="M39" s="192" t="s">
        <v>30</v>
      </c>
      <c r="N39" s="192">
        <v>2</v>
      </c>
      <c r="O39" s="192">
        <v>3</v>
      </c>
      <c r="P39" s="240">
        <v>2</v>
      </c>
      <c r="Q39" s="172"/>
      <c r="R39" s="172"/>
      <c r="S39" s="172"/>
      <c r="T39" s="172"/>
      <c r="U39" s="58"/>
    </row>
    <row r="40" spans="2:21" s="59" customFormat="1" ht="18.75" x14ac:dyDescent="0.2">
      <c r="B40" s="184" t="s">
        <v>40</v>
      </c>
      <c r="C40" s="174" t="s">
        <v>129</v>
      </c>
      <c r="D40" s="175">
        <v>0</v>
      </c>
      <c r="E40" s="176" t="s">
        <v>32</v>
      </c>
      <c r="F40" s="176" t="s">
        <v>32</v>
      </c>
      <c r="G40" s="176" t="s">
        <v>32</v>
      </c>
      <c r="H40" s="176">
        <v>1</v>
      </c>
      <c r="I40" s="177" t="s">
        <v>32</v>
      </c>
      <c r="K40" s="175" t="s">
        <v>30</v>
      </c>
      <c r="L40" s="192" t="s">
        <v>30</v>
      </c>
      <c r="M40" s="192" t="s">
        <v>30</v>
      </c>
      <c r="N40" s="192" t="s">
        <v>32</v>
      </c>
      <c r="O40" s="192">
        <v>1</v>
      </c>
      <c r="P40" s="240" t="s">
        <v>32</v>
      </c>
      <c r="Q40" s="172"/>
      <c r="R40" s="172"/>
      <c r="S40" s="172"/>
      <c r="T40" s="172"/>
      <c r="U40" s="58"/>
    </row>
    <row r="41" spans="2:21" s="59" customFormat="1" ht="18" customHeight="1" x14ac:dyDescent="0.2">
      <c r="B41" s="173" t="s">
        <v>93</v>
      </c>
      <c r="C41" s="174" t="s">
        <v>129</v>
      </c>
      <c r="D41" s="175">
        <v>1</v>
      </c>
      <c r="E41" s="176">
        <v>1</v>
      </c>
      <c r="F41" s="176">
        <v>1</v>
      </c>
      <c r="G41" s="176">
        <v>1</v>
      </c>
      <c r="H41" s="176">
        <v>1</v>
      </c>
      <c r="I41" s="177">
        <v>1</v>
      </c>
      <c r="K41" s="175" t="s">
        <v>30</v>
      </c>
      <c r="L41" s="192" t="s">
        <v>30</v>
      </c>
      <c r="M41" s="192" t="s">
        <v>30</v>
      </c>
      <c r="N41" s="192">
        <v>1</v>
      </c>
      <c r="O41" s="192">
        <v>1</v>
      </c>
      <c r="P41" s="240">
        <v>1</v>
      </c>
      <c r="Q41" s="172"/>
      <c r="R41" s="172"/>
      <c r="S41" s="172"/>
      <c r="T41" s="172"/>
      <c r="U41" s="58"/>
    </row>
    <row r="42" spans="2:21" s="59" customFormat="1" ht="18" customHeight="1" x14ac:dyDescent="0.2">
      <c r="B42" s="173" t="s">
        <v>95</v>
      </c>
      <c r="C42" s="174" t="s">
        <v>129</v>
      </c>
      <c r="D42" s="185">
        <v>0</v>
      </c>
      <c r="E42" s="176">
        <v>0</v>
      </c>
      <c r="F42" s="176">
        <v>0</v>
      </c>
      <c r="G42" s="176">
        <v>0</v>
      </c>
      <c r="H42" s="176">
        <v>0</v>
      </c>
      <c r="I42" s="177">
        <v>0</v>
      </c>
      <c r="K42" s="185" t="s">
        <v>30</v>
      </c>
      <c r="L42" s="192" t="s">
        <v>30</v>
      </c>
      <c r="M42" s="192" t="s">
        <v>30</v>
      </c>
      <c r="N42" s="192">
        <v>0</v>
      </c>
      <c r="O42" s="192">
        <v>0</v>
      </c>
      <c r="P42" s="240">
        <v>0</v>
      </c>
      <c r="Q42" s="172"/>
      <c r="R42" s="172"/>
      <c r="S42" s="172"/>
      <c r="T42" s="172"/>
      <c r="U42" s="58"/>
    </row>
    <row r="43" spans="2:21" s="59" customFormat="1" ht="18" customHeight="1" x14ac:dyDescent="0.2">
      <c r="B43" s="165" t="s">
        <v>96</v>
      </c>
      <c r="C43" s="174"/>
      <c r="D43" s="175"/>
      <c r="E43" s="176"/>
      <c r="F43" s="176"/>
      <c r="G43" s="176"/>
      <c r="H43" s="176"/>
      <c r="I43" s="177"/>
      <c r="K43" s="175"/>
      <c r="L43" s="172"/>
      <c r="M43" s="241"/>
      <c r="N43" s="241"/>
      <c r="O43" s="241"/>
      <c r="P43" s="242"/>
      <c r="Q43" s="241"/>
      <c r="R43" s="241"/>
      <c r="S43" s="241"/>
      <c r="T43" s="241"/>
      <c r="U43" s="58"/>
    </row>
    <row r="44" spans="2:21" s="59" customFormat="1" ht="18" customHeight="1" x14ac:dyDescent="0.2">
      <c r="B44" s="190" t="s">
        <v>97</v>
      </c>
      <c r="C44" s="174" t="s">
        <v>129</v>
      </c>
      <c r="D44" s="179">
        <v>9</v>
      </c>
      <c r="E44" s="180">
        <v>15</v>
      </c>
      <c r="F44" s="180">
        <v>12</v>
      </c>
      <c r="G44" s="180">
        <v>7</v>
      </c>
      <c r="H44" s="180">
        <v>7</v>
      </c>
      <c r="I44" s="181">
        <v>5</v>
      </c>
      <c r="K44" s="243" t="s">
        <v>30</v>
      </c>
      <c r="L44" s="192" t="s">
        <v>30</v>
      </c>
      <c r="M44" s="192" t="s">
        <v>30</v>
      </c>
      <c r="N44" s="189">
        <v>5</v>
      </c>
      <c r="O44" s="189">
        <v>5</v>
      </c>
      <c r="P44" s="240">
        <v>4</v>
      </c>
      <c r="Q44" s="172"/>
      <c r="R44" s="172"/>
      <c r="S44" s="172"/>
      <c r="T44" s="172"/>
      <c r="U44" s="58"/>
    </row>
    <row r="45" spans="2:21" s="59" customFormat="1" ht="18" customHeight="1" x14ac:dyDescent="0.2">
      <c r="B45" s="190" t="s">
        <v>100</v>
      </c>
      <c r="C45" s="174" t="s">
        <v>129</v>
      </c>
      <c r="D45" s="179">
        <v>33</v>
      </c>
      <c r="E45" s="180">
        <v>3</v>
      </c>
      <c r="F45" s="180">
        <v>3</v>
      </c>
      <c r="G45" s="180">
        <v>1</v>
      </c>
      <c r="H45" s="180">
        <v>1</v>
      </c>
      <c r="I45" s="181">
        <v>1</v>
      </c>
      <c r="K45" s="187" t="s">
        <v>30</v>
      </c>
      <c r="L45" s="192" t="s">
        <v>30</v>
      </c>
      <c r="M45" s="192" t="s">
        <v>30</v>
      </c>
      <c r="N45" s="189">
        <v>16</v>
      </c>
      <c r="O45" s="189">
        <v>15</v>
      </c>
      <c r="P45" s="240">
        <v>11</v>
      </c>
      <c r="Q45" s="172"/>
      <c r="R45" s="172"/>
      <c r="S45" s="172"/>
      <c r="T45" s="172"/>
      <c r="U45" s="58"/>
    </row>
    <row r="46" spans="2:21" s="59" customFormat="1" ht="18" customHeight="1" x14ac:dyDescent="0.2">
      <c r="B46" s="190" t="s">
        <v>101</v>
      </c>
      <c r="C46" s="174" t="s">
        <v>129</v>
      </c>
      <c r="D46" s="179">
        <v>49</v>
      </c>
      <c r="E46" s="180">
        <v>39</v>
      </c>
      <c r="F46" s="180">
        <v>31</v>
      </c>
      <c r="G46" s="180">
        <v>23</v>
      </c>
      <c r="H46" s="180">
        <v>23</v>
      </c>
      <c r="I46" s="181">
        <v>18</v>
      </c>
      <c r="K46" s="243" t="s">
        <v>30</v>
      </c>
      <c r="L46" s="192" t="s">
        <v>30</v>
      </c>
      <c r="M46" s="192" t="s">
        <v>30</v>
      </c>
      <c r="N46" s="189">
        <v>18</v>
      </c>
      <c r="O46" s="189">
        <v>17</v>
      </c>
      <c r="P46" s="240">
        <v>19</v>
      </c>
      <c r="Q46" s="172"/>
      <c r="R46" s="172"/>
      <c r="S46" s="172"/>
      <c r="T46" s="172"/>
      <c r="U46" s="58"/>
    </row>
    <row r="47" spans="2:21" s="59" customFormat="1" ht="18" customHeight="1" x14ac:dyDescent="0.2">
      <c r="B47" s="244" t="s">
        <v>102</v>
      </c>
      <c r="C47" s="220" t="s">
        <v>129</v>
      </c>
      <c r="D47" s="223">
        <v>3</v>
      </c>
      <c r="E47" s="245">
        <v>10</v>
      </c>
      <c r="F47" s="245">
        <v>18</v>
      </c>
      <c r="G47" s="245">
        <v>18</v>
      </c>
      <c r="H47" s="245">
        <v>12</v>
      </c>
      <c r="I47" s="246">
        <v>9</v>
      </c>
      <c r="K47" s="247" t="s">
        <v>30</v>
      </c>
      <c r="L47" s="248" t="s">
        <v>30</v>
      </c>
      <c r="M47" s="248" t="s">
        <v>30</v>
      </c>
      <c r="N47" s="249">
        <v>12</v>
      </c>
      <c r="O47" s="249">
        <v>10</v>
      </c>
      <c r="P47" s="250">
        <v>7</v>
      </c>
      <c r="Q47" s="172"/>
      <c r="R47" s="172"/>
      <c r="S47" s="172"/>
      <c r="T47" s="172"/>
      <c r="U47" s="58"/>
    </row>
    <row r="48" spans="2:21" s="59" customFormat="1" ht="12" customHeight="1" x14ac:dyDescent="0.2">
      <c r="B48" s="251"/>
      <c r="C48" s="176"/>
      <c r="D48" s="180"/>
      <c r="E48" s="180"/>
      <c r="F48" s="180"/>
      <c r="G48" s="180"/>
      <c r="H48" s="180"/>
      <c r="I48" s="180"/>
      <c r="K48" s="182"/>
      <c r="L48" s="192"/>
      <c r="M48" s="192"/>
      <c r="N48" s="189"/>
      <c r="O48" s="189"/>
      <c r="P48" s="172"/>
      <c r="Q48" s="172"/>
      <c r="R48" s="172"/>
      <c r="S48" s="172"/>
      <c r="T48" s="172"/>
      <c r="U48" s="58"/>
    </row>
    <row r="49" spans="2:21" ht="14.25" customHeight="1" x14ac:dyDescent="0.2">
      <c r="B49" s="90" t="s">
        <v>130</v>
      </c>
      <c r="C49" s="90"/>
      <c r="D49" s="90"/>
      <c r="E49" s="90"/>
      <c r="F49" s="90"/>
      <c r="G49" s="90"/>
      <c r="H49" s="90"/>
      <c r="I49" s="90"/>
    </row>
    <row r="50" spans="2:21" ht="9" customHeight="1" x14ac:dyDescent="0.2"/>
    <row r="51" spans="2:21" ht="25.5" customHeight="1" x14ac:dyDescent="0.2">
      <c r="B51" s="151" t="s">
        <v>131</v>
      </c>
      <c r="C51" s="152" t="s">
        <v>2</v>
      </c>
      <c r="D51" s="153">
        <v>2015</v>
      </c>
      <c r="E51" s="154">
        <v>2019</v>
      </c>
      <c r="F51" s="154">
        <v>2020</v>
      </c>
      <c r="G51" s="154">
        <v>2021</v>
      </c>
      <c r="H51" s="154">
        <v>2022</v>
      </c>
      <c r="I51" s="154">
        <v>2023</v>
      </c>
      <c r="J51" s="146"/>
    </row>
    <row r="52" spans="2:21" ht="16.5" customHeight="1" x14ac:dyDescent="0.2">
      <c r="B52" s="252" t="s">
        <v>132</v>
      </c>
      <c r="C52" s="253" t="s">
        <v>133</v>
      </c>
      <c r="D52" s="254">
        <v>7.2</v>
      </c>
      <c r="E52" s="200">
        <v>5.7</v>
      </c>
      <c r="F52" s="200">
        <v>4.2</v>
      </c>
      <c r="G52" s="200">
        <v>3.6</v>
      </c>
      <c r="H52" s="200">
        <v>3.3</v>
      </c>
      <c r="I52" s="255">
        <v>2.5</v>
      </c>
    </row>
    <row r="53" spans="2:21" ht="16.5" customHeight="1" x14ac:dyDescent="0.2">
      <c r="B53" s="256" t="s">
        <v>134</v>
      </c>
      <c r="C53" s="257" t="s">
        <v>133</v>
      </c>
      <c r="D53" s="258" t="s">
        <v>135</v>
      </c>
      <c r="E53" s="259">
        <v>0.9</v>
      </c>
      <c r="F53" s="222">
        <v>0.6</v>
      </c>
      <c r="G53" s="259">
        <v>0.7</v>
      </c>
      <c r="H53" s="259">
        <v>0.5</v>
      </c>
      <c r="I53" s="260">
        <v>0.3</v>
      </c>
    </row>
    <row r="54" spans="2:21" ht="12" customHeight="1" x14ac:dyDescent="0.2">
      <c r="B54" s="261"/>
      <c r="C54" s="200"/>
      <c r="D54" s="262"/>
      <c r="E54" s="200"/>
      <c r="F54" s="176"/>
      <c r="G54" s="200"/>
      <c r="H54" s="200"/>
      <c r="I54" s="200"/>
    </row>
    <row r="55" spans="2:21" ht="23.25" customHeight="1" x14ac:dyDescent="0.2">
      <c r="B55" s="90" t="s">
        <v>136</v>
      </c>
      <c r="C55" s="263"/>
      <c r="D55" s="263"/>
      <c r="E55" s="263"/>
      <c r="F55" s="263"/>
      <c r="G55" s="263"/>
      <c r="H55" s="263"/>
      <c r="I55" s="263"/>
    </row>
    <row r="56" spans="2:21" ht="6" customHeight="1" x14ac:dyDescent="0.2">
      <c r="B56" s="90"/>
      <c r="C56" s="264"/>
      <c r="D56" s="90"/>
      <c r="E56" s="90"/>
      <c r="F56" s="90"/>
      <c r="G56" s="90"/>
      <c r="H56" s="90"/>
      <c r="I56" s="90"/>
    </row>
    <row r="57" spans="2:21" ht="30.75" customHeight="1" x14ac:dyDescent="0.2">
      <c r="B57" s="265" t="s">
        <v>137</v>
      </c>
      <c r="C57" s="152" t="s">
        <v>2</v>
      </c>
      <c r="D57" s="153">
        <v>2015</v>
      </c>
      <c r="E57" s="154">
        <v>2019</v>
      </c>
      <c r="F57" s="154">
        <v>2020</v>
      </c>
      <c r="G57" s="154">
        <v>2021</v>
      </c>
      <c r="H57" s="154">
        <v>2022</v>
      </c>
      <c r="I57" s="155">
        <v>2023</v>
      </c>
      <c r="J57" s="90"/>
      <c r="K57" s="90"/>
      <c r="L57" s="58"/>
      <c r="M57" s="59"/>
      <c r="U57" s="60"/>
    </row>
    <row r="58" spans="2:21" ht="26.1" customHeight="1" x14ac:dyDescent="0.2">
      <c r="B58" s="87" t="s">
        <v>138</v>
      </c>
      <c r="C58" s="158" t="s">
        <v>139</v>
      </c>
      <c r="D58" s="159">
        <v>410</v>
      </c>
      <c r="E58" s="160">
        <v>410</v>
      </c>
      <c r="F58" s="160" t="s">
        <v>140</v>
      </c>
      <c r="G58" s="160" t="s">
        <v>141</v>
      </c>
      <c r="H58" s="160" t="s">
        <v>142</v>
      </c>
      <c r="I58" s="161">
        <v>355</v>
      </c>
      <c r="J58" s="60"/>
      <c r="K58" s="60"/>
      <c r="L58" s="58"/>
      <c r="M58" s="59"/>
      <c r="U58" s="60"/>
    </row>
    <row r="59" spans="2:21" ht="18.75" customHeight="1" x14ac:dyDescent="0.2">
      <c r="B59" s="190" t="s">
        <v>143</v>
      </c>
      <c r="C59" s="174" t="s">
        <v>91</v>
      </c>
      <c r="D59" s="179">
        <v>256</v>
      </c>
      <c r="E59" s="176">
        <v>232</v>
      </c>
      <c r="F59" s="176" t="s">
        <v>144</v>
      </c>
      <c r="G59" s="176" t="s">
        <v>145</v>
      </c>
      <c r="H59" s="176" t="s">
        <v>146</v>
      </c>
      <c r="I59" s="177">
        <v>216</v>
      </c>
      <c r="J59" s="60"/>
      <c r="K59" s="60"/>
      <c r="L59" s="58"/>
      <c r="M59" s="59"/>
      <c r="U59" s="60"/>
    </row>
    <row r="60" spans="2:21" ht="15" x14ac:dyDescent="0.2">
      <c r="B60" s="165" t="s">
        <v>147</v>
      </c>
      <c r="C60" s="266"/>
      <c r="D60" s="267"/>
      <c r="E60" s="172"/>
      <c r="F60" s="172"/>
      <c r="G60" s="172"/>
      <c r="H60" s="172"/>
      <c r="I60" s="240"/>
      <c r="J60" s="60"/>
      <c r="K60" s="60"/>
      <c r="L60" s="58"/>
      <c r="M60" s="59"/>
      <c r="U60" s="60"/>
    </row>
    <row r="61" spans="2:21" ht="18.75" x14ac:dyDescent="0.2">
      <c r="B61" s="173" t="s">
        <v>37</v>
      </c>
      <c r="C61" s="174" t="s">
        <v>91</v>
      </c>
      <c r="D61" s="175">
        <v>350</v>
      </c>
      <c r="E61" s="176">
        <v>335</v>
      </c>
      <c r="F61" s="176" t="s">
        <v>148</v>
      </c>
      <c r="G61" s="176" t="s">
        <v>149</v>
      </c>
      <c r="H61" s="176" t="s">
        <v>150</v>
      </c>
      <c r="I61" s="177">
        <v>227</v>
      </c>
      <c r="J61" s="60"/>
      <c r="K61" s="60"/>
      <c r="L61" s="58"/>
      <c r="M61" s="59"/>
      <c r="U61" s="60"/>
    </row>
    <row r="62" spans="2:21" x14ac:dyDescent="0.2">
      <c r="B62" s="173"/>
      <c r="C62" s="174" t="s">
        <v>117</v>
      </c>
      <c r="D62" s="191"/>
      <c r="E62" s="268">
        <v>-0.04</v>
      </c>
      <c r="F62" s="192" t="s">
        <v>118</v>
      </c>
      <c r="G62" s="192" t="s">
        <v>151</v>
      </c>
      <c r="H62" s="192" t="s">
        <v>152</v>
      </c>
      <c r="I62" s="269">
        <v>-0.35</v>
      </c>
      <c r="J62" s="60"/>
      <c r="K62" s="60"/>
      <c r="L62" s="58"/>
      <c r="M62" s="59"/>
      <c r="U62" s="60"/>
    </row>
    <row r="63" spans="2:21" ht="18.75" x14ac:dyDescent="0.2">
      <c r="B63" s="173" t="s">
        <v>153</v>
      </c>
      <c r="C63" s="174" t="s">
        <v>91</v>
      </c>
      <c r="D63" s="179" t="s">
        <v>30</v>
      </c>
      <c r="E63" s="191" t="s">
        <v>30</v>
      </c>
      <c r="F63" s="191" t="s">
        <v>30</v>
      </c>
      <c r="G63" s="191" t="s">
        <v>30</v>
      </c>
      <c r="H63" s="191">
        <v>4</v>
      </c>
      <c r="I63" s="177">
        <v>4</v>
      </c>
      <c r="J63" s="60"/>
      <c r="K63" s="60"/>
      <c r="L63" s="58"/>
      <c r="M63" s="59"/>
      <c r="U63" s="60"/>
    </row>
    <row r="64" spans="2:21" ht="18.75" x14ac:dyDescent="0.2">
      <c r="B64" s="173" t="s">
        <v>15</v>
      </c>
      <c r="C64" s="174" t="s">
        <v>91</v>
      </c>
      <c r="D64" s="185">
        <v>60</v>
      </c>
      <c r="E64" s="176">
        <v>75</v>
      </c>
      <c r="F64" s="176" t="s">
        <v>154</v>
      </c>
      <c r="G64" s="176" t="s">
        <v>155</v>
      </c>
      <c r="H64" s="176">
        <v>130</v>
      </c>
      <c r="I64" s="177">
        <v>124</v>
      </c>
      <c r="J64" s="60"/>
      <c r="K64" s="60"/>
      <c r="L64" s="58"/>
      <c r="M64" s="59"/>
      <c r="U64" s="60"/>
    </row>
    <row r="65" spans="1:21" ht="32.25" x14ac:dyDescent="0.2">
      <c r="B65" s="270" t="s">
        <v>156</v>
      </c>
      <c r="C65" s="271" t="s">
        <v>157</v>
      </c>
      <c r="D65" s="272" t="s">
        <v>30</v>
      </c>
      <c r="E65" s="273" t="s">
        <v>30</v>
      </c>
      <c r="F65" s="273" t="s">
        <v>30</v>
      </c>
      <c r="G65" s="273" t="s">
        <v>30</v>
      </c>
      <c r="H65" s="273" t="s">
        <v>158</v>
      </c>
      <c r="I65" s="274" t="s">
        <v>158</v>
      </c>
      <c r="J65" s="146"/>
      <c r="K65" s="60"/>
      <c r="L65" s="58"/>
      <c r="M65" s="59"/>
      <c r="U65" s="60"/>
    </row>
    <row r="66" spans="1:21" ht="9" customHeight="1" x14ac:dyDescent="0.2">
      <c r="B66" s="275"/>
      <c r="C66" s="162"/>
      <c r="D66" s="162"/>
      <c r="E66" s="162"/>
      <c r="F66" s="162"/>
      <c r="G66" s="162"/>
      <c r="H66" s="162"/>
      <c r="I66" s="162"/>
      <c r="J66" s="146"/>
      <c r="K66" s="60"/>
      <c r="L66" s="58"/>
      <c r="M66" s="59"/>
      <c r="U66" s="60"/>
    </row>
    <row r="67" spans="1:21" ht="48" customHeight="1" x14ac:dyDescent="0.2">
      <c r="B67" s="972" t="s">
        <v>470</v>
      </c>
      <c r="C67" s="972"/>
      <c r="D67" s="972"/>
      <c r="E67" s="972"/>
      <c r="F67" s="972"/>
      <c r="G67" s="972"/>
      <c r="H67" s="972"/>
      <c r="I67" s="972"/>
      <c r="K67" s="60"/>
      <c r="L67" s="58"/>
      <c r="M67" s="59"/>
    </row>
    <row r="68" spans="1:21" ht="5.25" customHeight="1" x14ac:dyDescent="0.2">
      <c r="B68" s="276"/>
      <c r="C68" s="276"/>
      <c r="D68" s="276"/>
      <c r="E68" s="276"/>
      <c r="F68" s="276"/>
      <c r="G68" s="276"/>
      <c r="H68" s="276"/>
      <c r="I68" s="276"/>
      <c r="J68" s="60"/>
      <c r="K68" s="60"/>
      <c r="L68" s="58"/>
      <c r="M68" s="59"/>
    </row>
    <row r="69" spans="1:21" ht="20.25" customHeight="1" x14ac:dyDescent="0.25">
      <c r="A69" s="104"/>
      <c r="B69" s="277" t="s">
        <v>159</v>
      </c>
      <c r="C69" s="152" t="s">
        <v>2</v>
      </c>
      <c r="D69" s="153"/>
      <c r="E69" s="154"/>
      <c r="F69" s="154"/>
      <c r="G69" s="154"/>
      <c r="H69" s="154">
        <v>2022</v>
      </c>
      <c r="I69" s="155">
        <v>2023</v>
      </c>
      <c r="J69" s="60"/>
      <c r="K69" s="60"/>
      <c r="L69" s="58"/>
      <c r="M69" s="59"/>
      <c r="U69" s="59"/>
    </row>
    <row r="70" spans="1:21" ht="15" x14ac:dyDescent="0.2">
      <c r="B70" s="230" t="s">
        <v>160</v>
      </c>
      <c r="C70" s="278"/>
      <c r="D70" s="237"/>
      <c r="E70" s="238"/>
      <c r="F70" s="238"/>
      <c r="G70" s="238"/>
      <c r="H70" s="238"/>
      <c r="I70" s="239"/>
      <c r="J70" s="60"/>
      <c r="K70" s="60"/>
      <c r="L70" s="58"/>
      <c r="M70" s="59"/>
      <c r="U70" s="59"/>
    </row>
    <row r="71" spans="1:21" ht="16.5" customHeight="1" x14ac:dyDescent="0.2">
      <c r="B71" s="252" t="s">
        <v>161</v>
      </c>
      <c r="C71" s="174" t="s">
        <v>91</v>
      </c>
      <c r="D71" s="279"/>
      <c r="E71" s="279"/>
      <c r="F71" s="279"/>
      <c r="G71" s="279"/>
      <c r="H71" s="176">
        <v>30</v>
      </c>
      <c r="I71" s="240">
        <v>27</v>
      </c>
      <c r="J71" s="60"/>
      <c r="K71" s="60"/>
      <c r="L71" s="58"/>
      <c r="M71" s="59"/>
      <c r="U71" s="59"/>
    </row>
    <row r="72" spans="1:21" ht="16.5" customHeight="1" x14ac:dyDescent="0.2">
      <c r="B72" s="252" t="s">
        <v>162</v>
      </c>
      <c r="C72" s="174" t="s">
        <v>91</v>
      </c>
      <c r="D72" s="279"/>
      <c r="E72" s="279"/>
      <c r="F72" s="279"/>
      <c r="G72" s="279"/>
      <c r="H72" s="176" t="s">
        <v>32</v>
      </c>
      <c r="I72" s="240">
        <v>3</v>
      </c>
      <c r="J72" s="60"/>
      <c r="K72" s="60"/>
      <c r="L72" s="58"/>
      <c r="M72" s="59"/>
      <c r="U72" s="59"/>
    </row>
    <row r="73" spans="1:21" ht="16.5" customHeight="1" x14ac:dyDescent="0.2">
      <c r="B73" s="252" t="s">
        <v>163</v>
      </c>
      <c r="C73" s="174" t="s">
        <v>91</v>
      </c>
      <c r="D73" s="279"/>
      <c r="E73" s="279"/>
      <c r="F73" s="275"/>
      <c r="G73" s="279"/>
      <c r="H73" s="176">
        <v>3</v>
      </c>
      <c r="I73" s="240">
        <v>4</v>
      </c>
      <c r="J73" s="60"/>
      <c r="K73" s="60"/>
      <c r="L73" s="58"/>
      <c r="M73" s="59"/>
      <c r="U73" s="59"/>
    </row>
    <row r="74" spans="1:21" ht="16.5" customHeight="1" x14ac:dyDescent="0.2">
      <c r="B74" s="252" t="s">
        <v>164</v>
      </c>
      <c r="C74" s="174" t="s">
        <v>91</v>
      </c>
      <c r="D74" s="279"/>
      <c r="E74" s="279"/>
      <c r="F74" s="279"/>
      <c r="G74" s="279"/>
      <c r="H74" s="176">
        <v>9</v>
      </c>
      <c r="I74" s="280">
        <v>8</v>
      </c>
      <c r="J74" s="60"/>
      <c r="K74" s="60"/>
      <c r="L74" s="58"/>
      <c r="M74" s="59"/>
      <c r="U74" s="59"/>
    </row>
    <row r="75" spans="1:21" ht="16.5" customHeight="1" x14ac:dyDescent="0.2">
      <c r="B75" s="252" t="s">
        <v>165</v>
      </c>
      <c r="C75" s="174" t="s">
        <v>91</v>
      </c>
      <c r="D75" s="279"/>
      <c r="E75" s="279"/>
      <c r="F75" s="279"/>
      <c r="G75" s="279"/>
      <c r="H75" s="176" t="s">
        <v>32</v>
      </c>
      <c r="I75" s="240">
        <v>1</v>
      </c>
      <c r="J75" s="60"/>
      <c r="K75" s="60"/>
      <c r="L75" s="58"/>
      <c r="M75" s="59"/>
      <c r="U75" s="59"/>
    </row>
    <row r="76" spans="1:21" ht="16.5" customHeight="1" x14ac:dyDescent="0.2">
      <c r="B76" s="252" t="s">
        <v>166</v>
      </c>
      <c r="C76" s="174" t="s">
        <v>91</v>
      </c>
      <c r="D76" s="279"/>
      <c r="E76" s="279"/>
      <c r="F76" s="279"/>
      <c r="G76" s="279"/>
      <c r="H76" s="176" t="s">
        <v>32</v>
      </c>
      <c r="I76" s="219" t="s">
        <v>32</v>
      </c>
      <c r="J76" s="60"/>
      <c r="K76" s="60"/>
      <c r="P76" s="58"/>
      <c r="Q76" s="58"/>
      <c r="R76" s="58"/>
      <c r="S76" s="58"/>
      <c r="T76" s="58"/>
      <c r="U76" s="59"/>
    </row>
    <row r="77" spans="1:21" ht="16.5" customHeight="1" x14ac:dyDescent="0.2">
      <c r="B77" s="252" t="s">
        <v>167</v>
      </c>
      <c r="C77" s="174" t="s">
        <v>91</v>
      </c>
      <c r="D77" s="279"/>
      <c r="E77" s="279"/>
      <c r="F77" s="279"/>
      <c r="G77" s="279"/>
      <c r="H77" s="176" t="s">
        <v>32</v>
      </c>
      <c r="I77" s="219" t="s">
        <v>32</v>
      </c>
      <c r="J77" s="60"/>
      <c r="K77" s="60"/>
      <c r="P77" s="58"/>
      <c r="Q77" s="58"/>
      <c r="R77" s="58"/>
      <c r="S77" s="58"/>
      <c r="T77" s="58"/>
      <c r="U77" s="59"/>
    </row>
    <row r="78" spans="1:21" ht="16.5" customHeight="1" x14ac:dyDescent="0.2">
      <c r="B78" s="252" t="s">
        <v>168</v>
      </c>
      <c r="C78" s="174" t="s">
        <v>91</v>
      </c>
      <c r="D78" s="279"/>
      <c r="E78" s="279"/>
      <c r="F78" s="279"/>
      <c r="G78" s="279"/>
      <c r="H78" s="176">
        <v>0</v>
      </c>
      <c r="I78" s="240">
        <v>0</v>
      </c>
      <c r="J78" s="60"/>
      <c r="K78" s="60"/>
      <c r="P78" s="58"/>
      <c r="Q78" s="58"/>
      <c r="R78" s="58"/>
      <c r="S78" s="58"/>
      <c r="T78" s="58"/>
      <c r="U78" s="59"/>
    </row>
    <row r="79" spans="1:21" ht="16.5" customHeight="1" x14ac:dyDescent="0.2">
      <c r="B79" s="252" t="s">
        <v>169</v>
      </c>
      <c r="C79" s="174" t="s">
        <v>91</v>
      </c>
      <c r="D79" s="279"/>
      <c r="E79" s="279"/>
      <c r="F79" s="279"/>
      <c r="G79" s="279"/>
      <c r="H79" s="176">
        <v>1</v>
      </c>
      <c r="I79" s="280">
        <v>1</v>
      </c>
      <c r="J79" s="60"/>
      <c r="K79" s="60"/>
      <c r="P79" s="58"/>
      <c r="Q79" s="58"/>
      <c r="R79" s="58"/>
      <c r="S79" s="58"/>
      <c r="T79" s="58"/>
      <c r="U79" s="59"/>
    </row>
    <row r="80" spans="1:21" ht="16.5" customHeight="1" x14ac:dyDescent="0.2">
      <c r="B80" s="252" t="s">
        <v>170</v>
      </c>
      <c r="C80" s="174" t="s">
        <v>91</v>
      </c>
      <c r="D80" s="279"/>
      <c r="E80" s="279"/>
      <c r="F80" s="279"/>
      <c r="G80" s="279"/>
      <c r="H80" s="176">
        <v>6</v>
      </c>
      <c r="I80" s="280">
        <v>5</v>
      </c>
      <c r="J80" s="60"/>
      <c r="K80" s="60"/>
      <c r="P80" s="58"/>
      <c r="Q80" s="58"/>
      <c r="R80" s="58"/>
      <c r="S80" s="58"/>
      <c r="T80" s="58"/>
      <c r="U80" s="59"/>
    </row>
    <row r="81" spans="2:21" ht="16.5" customHeight="1" x14ac:dyDescent="0.2">
      <c r="B81" s="252" t="s">
        <v>171</v>
      </c>
      <c r="C81" s="174" t="s">
        <v>91</v>
      </c>
      <c r="D81" s="279"/>
      <c r="E81" s="279"/>
      <c r="F81" s="279"/>
      <c r="G81" s="279"/>
      <c r="H81" s="176" t="s">
        <v>172</v>
      </c>
      <c r="I81" s="280">
        <v>355</v>
      </c>
      <c r="J81" s="60"/>
      <c r="K81" s="60"/>
      <c r="P81" s="58"/>
      <c r="Q81" s="58"/>
      <c r="R81" s="58"/>
      <c r="S81" s="58"/>
      <c r="T81" s="58"/>
      <c r="U81" s="59"/>
    </row>
    <row r="82" spans="2:21" ht="16.5" customHeight="1" x14ac:dyDescent="0.2">
      <c r="B82" s="252" t="s">
        <v>173</v>
      </c>
      <c r="C82" s="174" t="s">
        <v>91</v>
      </c>
      <c r="D82" s="279"/>
      <c r="E82" s="279"/>
      <c r="F82" s="279"/>
      <c r="G82" s="279"/>
      <c r="H82" s="176">
        <v>11</v>
      </c>
      <c r="I82" s="280">
        <v>10</v>
      </c>
      <c r="J82" s="60"/>
      <c r="K82" s="60"/>
      <c r="P82" s="58"/>
      <c r="Q82" s="58"/>
      <c r="R82" s="58"/>
      <c r="S82" s="58"/>
      <c r="T82" s="58"/>
      <c r="U82" s="59"/>
    </row>
    <row r="83" spans="2:21" ht="16.5" customHeight="1" x14ac:dyDescent="0.2">
      <c r="B83" s="252" t="s">
        <v>174</v>
      </c>
      <c r="C83" s="174" t="s">
        <v>91</v>
      </c>
      <c r="D83" s="279"/>
      <c r="E83" s="279"/>
      <c r="F83" s="279"/>
      <c r="G83" s="279"/>
      <c r="H83" s="176" t="s">
        <v>175</v>
      </c>
      <c r="I83" s="219" t="s">
        <v>175</v>
      </c>
      <c r="J83" s="60"/>
      <c r="K83" s="60"/>
      <c r="P83" s="58"/>
      <c r="Q83" s="58"/>
      <c r="R83" s="58"/>
      <c r="S83" s="58"/>
      <c r="T83" s="58"/>
      <c r="U83" s="59"/>
    </row>
    <row r="84" spans="2:21" ht="16.5" customHeight="1" x14ac:dyDescent="0.2">
      <c r="B84" s="252" t="s">
        <v>176</v>
      </c>
      <c r="C84" s="174" t="s">
        <v>91</v>
      </c>
      <c r="D84" s="279"/>
      <c r="E84" s="279"/>
      <c r="F84" s="279"/>
      <c r="G84" s="279"/>
      <c r="H84" s="176" t="s">
        <v>32</v>
      </c>
      <c r="I84" s="240" t="s">
        <v>32</v>
      </c>
      <c r="J84" s="60"/>
      <c r="K84" s="60"/>
      <c r="P84" s="58"/>
      <c r="Q84" s="58"/>
      <c r="R84" s="58"/>
      <c r="S84" s="58"/>
      <c r="T84" s="58"/>
      <c r="U84" s="59"/>
    </row>
    <row r="85" spans="2:21" ht="16.5" customHeight="1" x14ac:dyDescent="0.2">
      <c r="B85" s="281" t="s">
        <v>177</v>
      </c>
      <c r="C85" s="220" t="s">
        <v>91</v>
      </c>
      <c r="D85" s="282"/>
      <c r="E85" s="282"/>
      <c r="F85" s="282"/>
      <c r="G85" s="282"/>
      <c r="H85" s="222" t="s">
        <v>175</v>
      </c>
      <c r="I85" s="283" t="s">
        <v>175</v>
      </c>
      <c r="J85" s="60"/>
      <c r="K85" s="60"/>
      <c r="P85" s="58"/>
      <c r="Q85" s="58"/>
      <c r="R85" s="58"/>
      <c r="S85" s="58"/>
      <c r="T85" s="58"/>
      <c r="U85" s="59"/>
    </row>
    <row r="86" spans="2:21" ht="6" customHeight="1" x14ac:dyDescent="0.2">
      <c r="B86" s="284"/>
      <c r="C86" s="279"/>
      <c r="D86" s="279"/>
      <c r="E86" s="279"/>
      <c r="F86" s="279"/>
      <c r="G86" s="182"/>
      <c r="H86" s="182"/>
      <c r="I86" s="182"/>
      <c r="J86" s="60"/>
      <c r="K86" s="60"/>
      <c r="P86" s="58"/>
      <c r="Q86" s="58"/>
      <c r="R86" s="58"/>
      <c r="S86" s="58"/>
      <c r="T86" s="58"/>
      <c r="U86" s="59"/>
    </row>
    <row r="87" spans="2:21" ht="288.75" customHeight="1" x14ac:dyDescent="0.2">
      <c r="B87" s="973" t="s">
        <v>1107</v>
      </c>
      <c r="C87" s="973"/>
      <c r="D87" s="973"/>
      <c r="E87" s="973"/>
      <c r="F87" s="973"/>
      <c r="G87" s="973"/>
      <c r="H87" s="973"/>
      <c r="I87" s="973"/>
      <c r="J87" s="973"/>
      <c r="K87" s="973"/>
      <c r="L87" s="973"/>
      <c r="M87" s="973"/>
      <c r="N87" s="973"/>
      <c r="O87" s="973"/>
      <c r="P87" s="973"/>
      <c r="Q87" s="285"/>
      <c r="R87" s="285"/>
      <c r="S87" s="285"/>
      <c r="T87" s="285"/>
    </row>
    <row r="88" spans="2:21" ht="12.75" customHeight="1" x14ac:dyDescent="0.2">
      <c r="B88" s="286"/>
      <c r="C88" s="286"/>
      <c r="D88" s="286"/>
      <c r="E88" s="286"/>
      <c r="F88" s="286"/>
      <c r="G88" s="286"/>
      <c r="H88" s="286"/>
      <c r="I88" s="286"/>
    </row>
    <row r="89" spans="2:21" ht="25.5" customHeight="1" x14ac:dyDescent="0.2">
      <c r="B89" s="151" t="s">
        <v>178</v>
      </c>
      <c r="C89" s="152" t="s">
        <v>2</v>
      </c>
      <c r="D89" s="153">
        <v>2015</v>
      </c>
      <c r="E89" s="154">
        <v>2019</v>
      </c>
      <c r="F89" s="154">
        <v>2020</v>
      </c>
      <c r="G89" s="154">
        <v>2021</v>
      </c>
      <c r="H89" s="154">
        <v>2022</v>
      </c>
      <c r="I89" s="154">
        <v>2023</v>
      </c>
      <c r="J89" s="60"/>
      <c r="K89" s="60"/>
      <c r="L89" s="58"/>
      <c r="M89" s="59"/>
      <c r="U89" s="60"/>
    </row>
    <row r="90" spans="2:21" ht="33.75" customHeight="1" x14ac:dyDescent="0.2">
      <c r="B90" s="287" t="s">
        <v>179</v>
      </c>
      <c r="C90" s="266" t="s">
        <v>180</v>
      </c>
      <c r="D90" s="172">
        <v>100</v>
      </c>
      <c r="E90" s="172">
        <v>94</v>
      </c>
      <c r="F90" s="172" t="s">
        <v>181</v>
      </c>
      <c r="G90" s="172" t="s">
        <v>182</v>
      </c>
      <c r="H90" s="172">
        <v>88</v>
      </c>
      <c r="I90" s="240">
        <v>87</v>
      </c>
      <c r="J90" s="60"/>
      <c r="K90" s="60"/>
      <c r="L90" s="58"/>
      <c r="M90" s="59"/>
      <c r="U90" s="60"/>
    </row>
    <row r="91" spans="2:21" ht="33.75" customHeight="1" x14ac:dyDescent="0.2">
      <c r="B91" s="252" t="s">
        <v>183</v>
      </c>
      <c r="C91" s="253" t="s">
        <v>184</v>
      </c>
      <c r="D91" s="172">
        <v>21</v>
      </c>
      <c r="E91" s="172">
        <v>19</v>
      </c>
      <c r="F91" s="182">
        <v>18</v>
      </c>
      <c r="G91" s="182">
        <v>17</v>
      </c>
      <c r="H91" s="182">
        <v>17</v>
      </c>
      <c r="I91" s="219">
        <v>17</v>
      </c>
      <c r="J91" s="60"/>
      <c r="K91" s="60"/>
      <c r="L91" s="58"/>
      <c r="M91" s="59"/>
      <c r="U91" s="60"/>
    </row>
    <row r="92" spans="2:21" ht="33.75" customHeight="1" x14ac:dyDescent="0.2">
      <c r="B92" s="252" t="s">
        <v>185</v>
      </c>
      <c r="C92" s="253" t="s">
        <v>184</v>
      </c>
      <c r="D92" s="288" t="s">
        <v>30</v>
      </c>
      <c r="E92" s="289" t="s">
        <v>30</v>
      </c>
      <c r="F92" s="199" t="s">
        <v>30</v>
      </c>
      <c r="G92" s="289">
        <v>19</v>
      </c>
      <c r="H92" s="289">
        <v>19</v>
      </c>
      <c r="I92" s="290">
        <v>18</v>
      </c>
      <c r="J92" s="60"/>
      <c r="K92" s="60"/>
      <c r="L92" s="58"/>
      <c r="M92" s="59"/>
      <c r="U92" s="60"/>
    </row>
    <row r="93" spans="2:21" ht="28.5" x14ac:dyDescent="0.2">
      <c r="B93" s="252" t="s">
        <v>186</v>
      </c>
      <c r="C93" s="253" t="s">
        <v>4</v>
      </c>
      <c r="D93" s="200">
        <v>0.23</v>
      </c>
      <c r="E93" s="200">
        <v>0.16</v>
      </c>
      <c r="F93" s="176">
        <v>0.15</v>
      </c>
      <c r="G93" s="200">
        <v>0.13</v>
      </c>
      <c r="H93" s="200">
        <v>0.11</v>
      </c>
      <c r="I93" s="255">
        <v>0.11</v>
      </c>
      <c r="J93" s="60"/>
      <c r="K93" s="60"/>
      <c r="L93" s="58"/>
      <c r="M93" s="59"/>
      <c r="U93" s="60"/>
    </row>
    <row r="94" spans="2:21" ht="31.5" customHeight="1" x14ac:dyDescent="0.2">
      <c r="B94" s="281" t="s">
        <v>187</v>
      </c>
      <c r="C94" s="257" t="s">
        <v>4</v>
      </c>
      <c r="D94" s="291" t="s">
        <v>188</v>
      </c>
      <c r="E94" s="259" t="s">
        <v>188</v>
      </c>
      <c r="F94" s="222" t="s">
        <v>188</v>
      </c>
      <c r="G94" s="259" t="s">
        <v>188</v>
      </c>
      <c r="H94" s="259" t="s">
        <v>188</v>
      </c>
      <c r="I94" s="260" t="s">
        <v>188</v>
      </c>
      <c r="J94" s="60"/>
      <c r="K94" s="60"/>
      <c r="L94" s="58"/>
      <c r="M94" s="59"/>
    </row>
    <row r="95" spans="2:21" ht="6" customHeight="1" x14ac:dyDescent="0.2">
      <c r="B95" s="284"/>
      <c r="C95" s="292"/>
      <c r="D95" s="262"/>
      <c r="E95" s="200"/>
      <c r="F95" s="176"/>
      <c r="G95" s="200"/>
      <c r="H95" s="200"/>
      <c r="I95" s="200"/>
      <c r="J95" s="60"/>
      <c r="K95" s="60"/>
      <c r="L95" s="58"/>
      <c r="M95" s="59"/>
      <c r="U95" s="60"/>
    </row>
    <row r="96" spans="2:21" ht="40.5" customHeight="1" x14ac:dyDescent="0.2">
      <c r="B96" s="90" t="s">
        <v>189</v>
      </c>
      <c r="C96" s="90"/>
      <c r="D96" s="90"/>
      <c r="E96" s="90"/>
      <c r="F96" s="90"/>
      <c r="G96" s="90"/>
      <c r="H96" s="90"/>
      <c r="I96" s="90"/>
    </row>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sheetData>
  <mergeCells count="4">
    <mergeCell ref="K7:P7"/>
    <mergeCell ref="B32:P32"/>
    <mergeCell ref="B67:I67"/>
    <mergeCell ref="B87:P87"/>
  </mergeCells>
  <pageMargins left="0.23622047244094491" right="0" top="0.35433070866141736" bottom="0" header="0.31496062992125984" footer="0"/>
  <pageSetup paperSize="9" scale="54" fitToHeight="3" orientation="landscape" r:id="rId1"/>
  <rowBreaks count="2" manualBreakCount="2">
    <brk id="56" max="16" man="1"/>
    <brk id="88" max="16"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26F98-0E2D-4A48-B825-526F8D2D23F2}">
  <sheetPr>
    <tabColor theme="0" tint="-0.14999847407452621"/>
  </sheetPr>
  <dimension ref="A1:XFC115"/>
  <sheetViews>
    <sheetView showGridLines="0" zoomScale="70" zoomScaleNormal="70" zoomScaleSheetLayoutView="70" workbookViewId="0"/>
  </sheetViews>
  <sheetFormatPr baseColWidth="10" defaultColWidth="11.42578125" defaultRowHeight="0" customHeight="1" zeroHeight="1" x14ac:dyDescent="0.25"/>
  <cols>
    <col min="1" max="1" width="2.7109375" style="24" customWidth="1"/>
    <col min="2" max="2" width="52.85546875" style="24" customWidth="1"/>
    <col min="3" max="21" width="14.28515625" style="24" customWidth="1"/>
    <col min="22" max="22" width="1.28515625" style="24" customWidth="1"/>
    <col min="23" max="23" width="0.85546875" style="24" customWidth="1"/>
    <col min="24" max="16334" width="11.42578125" style="24" hidden="1" customWidth="1"/>
    <col min="16335" max="16335" width="2.140625" style="24" hidden="1" customWidth="1"/>
    <col min="16336" max="16336" width="1.28515625" style="24" hidden="1" customWidth="1"/>
    <col min="16337" max="16337" width="2.28515625" style="24" hidden="1" customWidth="1"/>
    <col min="16338" max="16338" width="0.42578125" style="24" hidden="1" customWidth="1"/>
    <col min="16339" max="16339" width="1.28515625" style="24" hidden="1" customWidth="1"/>
    <col min="16340" max="16340" width="0.7109375" style="24" hidden="1" customWidth="1"/>
    <col min="16341" max="16341" width="1.140625" style="24" hidden="1" customWidth="1"/>
    <col min="16342" max="16342" width="1.28515625" style="24" hidden="1" customWidth="1"/>
    <col min="16343" max="16343" width="0.5703125" style="24" hidden="1" customWidth="1"/>
    <col min="16344" max="16344" width="1.28515625" style="24" hidden="1" customWidth="1"/>
    <col min="16345" max="16345" width="1.85546875" style="24" hidden="1" customWidth="1"/>
    <col min="16346" max="16346" width="0.42578125" style="24" hidden="1" customWidth="1"/>
    <col min="16347" max="16347" width="1.28515625" style="24" hidden="1" customWidth="1"/>
    <col min="16348" max="16348" width="0.7109375" style="24" hidden="1" customWidth="1"/>
    <col min="16349" max="16349" width="1.140625" style="24" hidden="1" customWidth="1"/>
    <col min="16350" max="16350" width="1.28515625" style="24" hidden="1" customWidth="1"/>
    <col min="16351" max="16351" width="0.5703125" style="24" hidden="1" customWidth="1"/>
    <col min="16352" max="16352" width="1.28515625" style="24" hidden="1" customWidth="1"/>
    <col min="16353" max="16353" width="1.85546875" style="24" hidden="1" customWidth="1"/>
    <col min="16354" max="16354" width="1.28515625" style="24" hidden="1" customWidth="1"/>
    <col min="16355" max="16355" width="1.85546875" style="24" hidden="1" customWidth="1"/>
    <col min="16356" max="16356" width="0.42578125" style="24" hidden="1" customWidth="1"/>
    <col min="16357" max="16357" width="1.28515625" style="24" hidden="1" customWidth="1"/>
    <col min="16358" max="16358" width="0.7109375" style="24" hidden="1" customWidth="1"/>
    <col min="16359" max="16359" width="1.140625" style="24" hidden="1" customWidth="1"/>
    <col min="16360" max="16360" width="1.28515625" style="24" hidden="1" customWidth="1"/>
    <col min="16361" max="16361" width="0.5703125" style="24" hidden="1" customWidth="1"/>
    <col min="16362" max="16362" width="1.28515625" style="24" hidden="1" customWidth="1"/>
    <col min="16363" max="16363" width="1.85546875" style="24" hidden="1" customWidth="1"/>
    <col min="16364" max="16364" width="1.28515625" style="24" hidden="1" customWidth="1"/>
    <col min="16365" max="16365" width="1.85546875" style="24" hidden="1" customWidth="1"/>
    <col min="16366" max="16366" width="1.28515625" style="24" hidden="1" customWidth="1"/>
    <col min="16367" max="16367" width="1.85546875" style="24" hidden="1" customWidth="1"/>
    <col min="16368" max="16368" width="0.42578125" style="24" hidden="1" customWidth="1"/>
    <col min="16369" max="16369" width="1.28515625" style="24" hidden="1" customWidth="1"/>
    <col min="16370" max="16370" width="0.7109375" style="24" hidden="1" customWidth="1"/>
    <col min="16371" max="16371" width="1.140625" style="24" hidden="1" customWidth="1"/>
    <col min="16372" max="16372" width="1.28515625" style="24" hidden="1" customWidth="1"/>
    <col min="16373" max="16373" width="0.5703125" style="24" hidden="1" customWidth="1"/>
    <col min="16374" max="16374" width="1.28515625" style="24" hidden="1" customWidth="1"/>
    <col min="16375" max="16375" width="1.85546875" style="24" hidden="1" customWidth="1"/>
    <col min="16376" max="16376" width="0.42578125" style="24" hidden="1" customWidth="1"/>
    <col min="16377" max="16377" width="1.28515625" style="24" hidden="1" customWidth="1"/>
    <col min="16378" max="16378" width="0.7109375" style="24" hidden="1" customWidth="1"/>
    <col min="16379" max="16379" width="1.140625" style="24" hidden="1" customWidth="1"/>
    <col min="16380" max="16380" width="1.28515625" style="24" hidden="1" customWidth="1"/>
    <col min="16381" max="16381" width="0.5703125" style="24" hidden="1" customWidth="1"/>
    <col min="16382" max="16383" width="1.28515625" style="24" hidden="1" customWidth="1"/>
    <col min="16384" max="16384" width="1.85546875" style="24" hidden="1" customWidth="1"/>
  </cols>
  <sheetData>
    <row r="1" spans="1:23" ht="15" customHeight="1" x14ac:dyDescent="0.25"/>
    <row r="2" spans="1:23" ht="15" customHeight="1" x14ac:dyDescent="0.25"/>
    <row r="3" spans="1:23" ht="15" customHeight="1" x14ac:dyDescent="0.25"/>
    <row r="4" spans="1:23" ht="15" customHeight="1" x14ac:dyDescent="0.25"/>
    <row r="5" spans="1:23" ht="15" customHeight="1" x14ac:dyDescent="0.25"/>
    <row r="6" spans="1:23" ht="15" customHeight="1" x14ac:dyDescent="0.25"/>
    <row r="7" spans="1:23" s="821" customFormat="1" ht="33.950000000000003" customHeight="1" x14ac:dyDescent="0.25">
      <c r="A7" s="818"/>
      <c r="B7" s="974" t="s">
        <v>1212</v>
      </c>
      <c r="C7" s="974"/>
      <c r="D7" s="974"/>
      <c r="E7" s="974"/>
      <c r="F7" s="974"/>
      <c r="G7" s="974"/>
      <c r="H7" s="974"/>
      <c r="I7" s="974"/>
      <c r="J7" s="974"/>
      <c r="K7" s="974"/>
      <c r="L7" s="974"/>
      <c r="M7" s="974"/>
      <c r="N7" s="974"/>
      <c r="O7" s="974"/>
      <c r="P7" s="974"/>
      <c r="Q7" s="974"/>
      <c r="R7" s="974"/>
      <c r="S7" s="974" t="s">
        <v>1213</v>
      </c>
      <c r="T7" s="974"/>
      <c r="U7" s="819"/>
      <c r="V7" s="820"/>
      <c r="W7" s="820"/>
    </row>
    <row r="8" spans="1:23" ht="27.6" customHeight="1" x14ac:dyDescent="0.25">
      <c r="B8" s="975"/>
      <c r="C8" s="978" t="s">
        <v>257</v>
      </c>
      <c r="D8" s="979"/>
      <c r="E8" s="979"/>
      <c r="F8" s="980"/>
      <c r="G8" s="978" t="s">
        <v>261</v>
      </c>
      <c r="H8" s="979"/>
      <c r="I8" s="979"/>
      <c r="J8" s="980"/>
    </row>
    <row r="9" spans="1:23" ht="30.95" customHeight="1" x14ac:dyDescent="0.25">
      <c r="B9" s="976"/>
      <c r="C9" s="978" t="s">
        <v>255</v>
      </c>
      <c r="D9" s="980"/>
      <c r="E9" s="978" t="s">
        <v>1214</v>
      </c>
      <c r="F9" s="980"/>
      <c r="G9" s="978" t="s">
        <v>255</v>
      </c>
      <c r="H9" s="980"/>
      <c r="I9" s="978" t="s">
        <v>256</v>
      </c>
      <c r="J9" s="980"/>
    </row>
    <row r="10" spans="1:23" ht="30.6" customHeight="1" x14ac:dyDescent="0.25">
      <c r="B10" s="977"/>
      <c r="C10" s="822" t="s">
        <v>258</v>
      </c>
      <c r="D10" s="823" t="s">
        <v>259</v>
      </c>
      <c r="E10" s="822" t="s">
        <v>258</v>
      </c>
      <c r="F10" s="823" t="s">
        <v>259</v>
      </c>
      <c r="G10" s="822" t="s">
        <v>258</v>
      </c>
      <c r="H10" s="823" t="s">
        <v>259</v>
      </c>
      <c r="I10" s="822" t="s">
        <v>258</v>
      </c>
      <c r="J10" s="823" t="s">
        <v>259</v>
      </c>
    </row>
    <row r="11" spans="1:23" ht="30" customHeight="1" x14ac:dyDescent="0.25">
      <c r="A11" s="821"/>
      <c r="B11" s="824" t="s">
        <v>1215</v>
      </c>
      <c r="C11" s="825">
        <v>2.1000000000000001E-2</v>
      </c>
      <c r="D11" s="825">
        <v>0.23499999999999999</v>
      </c>
      <c r="E11" s="825">
        <v>1.0999999999999999E-2</v>
      </c>
      <c r="F11" s="825">
        <v>0.22900000000000001</v>
      </c>
      <c r="G11" s="825">
        <v>3.1E-2</v>
      </c>
      <c r="H11" s="825">
        <v>0.29499999999999998</v>
      </c>
      <c r="I11" s="825">
        <v>0.02</v>
      </c>
      <c r="J11" s="825">
        <v>0.28999999999999998</v>
      </c>
      <c r="K11" s="821"/>
      <c r="L11" s="821"/>
      <c r="M11" s="821"/>
    </row>
    <row r="12" spans="1:23" s="829" customFormat="1" ht="30" customHeight="1" x14ac:dyDescent="0.25">
      <c r="A12" s="826"/>
      <c r="B12" s="827" t="s">
        <v>1216</v>
      </c>
      <c r="C12" s="828">
        <v>8.9999999999999993E-3</v>
      </c>
      <c r="D12" s="828">
        <v>3.0000000000000001E-3</v>
      </c>
      <c r="E12" s="828">
        <v>0</v>
      </c>
      <c r="F12" s="828">
        <v>0</v>
      </c>
      <c r="G12" s="828">
        <v>8.0000000000000002E-3</v>
      </c>
      <c r="H12" s="828">
        <v>2E-3</v>
      </c>
      <c r="I12" s="828">
        <v>0</v>
      </c>
      <c r="J12" s="828">
        <v>0</v>
      </c>
      <c r="K12" s="826"/>
      <c r="L12" s="826"/>
      <c r="M12" s="826"/>
    </row>
    <row r="13" spans="1:23" ht="30" customHeight="1" x14ac:dyDescent="0.25">
      <c r="A13" s="821"/>
      <c r="B13" s="824" t="s">
        <v>1217</v>
      </c>
      <c r="C13" s="825">
        <v>4.2000000000000003E-2</v>
      </c>
      <c r="D13" s="825">
        <v>3.7999999999999999E-2</v>
      </c>
      <c r="E13" s="825">
        <v>2E-3</v>
      </c>
      <c r="F13" s="825">
        <v>2.3E-2</v>
      </c>
      <c r="G13" s="825">
        <v>5.2999999999999999E-2</v>
      </c>
      <c r="H13" s="825">
        <v>3.5000000000000003E-2</v>
      </c>
      <c r="I13" s="825">
        <v>3.0000000000000001E-3</v>
      </c>
      <c r="J13" s="825">
        <v>2.1000000000000001E-2</v>
      </c>
      <c r="K13" s="821"/>
      <c r="L13" s="821"/>
      <c r="M13" s="821"/>
    </row>
    <row r="14" spans="1:23" ht="30" customHeight="1" x14ac:dyDescent="0.25">
      <c r="A14" s="821"/>
      <c r="B14" s="824" t="s">
        <v>260</v>
      </c>
      <c r="C14" s="825">
        <v>2E-3</v>
      </c>
      <c r="D14" s="825">
        <v>8.0000000000000002E-3</v>
      </c>
      <c r="E14" s="825">
        <v>1E-3</v>
      </c>
      <c r="F14" s="825">
        <v>5.0000000000000001E-3</v>
      </c>
      <c r="G14" s="825">
        <v>2E-3</v>
      </c>
      <c r="H14" s="825">
        <v>8.9999999999999993E-3</v>
      </c>
      <c r="I14" s="825">
        <v>2E-3</v>
      </c>
      <c r="J14" s="825">
        <v>6.0000000000000001E-3</v>
      </c>
      <c r="K14" s="821"/>
      <c r="L14" s="821"/>
      <c r="M14" s="821"/>
    </row>
    <row r="15" spans="1:23" ht="30" customHeight="1" x14ac:dyDescent="0.25">
      <c r="B15" s="830" t="s">
        <v>1218</v>
      </c>
      <c r="C15" s="831">
        <v>6.5000000000000002E-2</v>
      </c>
      <c r="D15" s="831">
        <v>0.28100000000000003</v>
      </c>
      <c r="E15" s="831">
        <v>1.4E-2</v>
      </c>
      <c r="F15" s="831">
        <v>0.25700000000000001</v>
      </c>
      <c r="G15" s="831">
        <v>8.5999999999999993E-2</v>
      </c>
      <c r="H15" s="831">
        <v>0.33900000000000002</v>
      </c>
      <c r="I15" s="831">
        <v>2.5000000000000001E-2</v>
      </c>
      <c r="J15" s="831">
        <v>0.317</v>
      </c>
    </row>
    <row r="16" spans="1:23" ht="30" customHeight="1" x14ac:dyDescent="0.25">
      <c r="B16" s="830" t="s">
        <v>1219</v>
      </c>
      <c r="C16" s="831">
        <v>7.4999999999999997E-2</v>
      </c>
      <c r="D16" s="831">
        <v>0.17399999999999999</v>
      </c>
      <c r="E16" s="831">
        <v>1.2999999999999999E-2</v>
      </c>
      <c r="F16" s="831">
        <v>0.14499999999999999</v>
      </c>
      <c r="G16" s="831">
        <v>8.8999999999999996E-2</v>
      </c>
      <c r="H16" s="831">
        <v>0.34</v>
      </c>
      <c r="I16" s="831">
        <v>1.7000000000000001E-2</v>
      </c>
      <c r="J16" s="831">
        <v>0.308</v>
      </c>
    </row>
    <row r="17" spans="1:23" ht="30" customHeight="1" x14ac:dyDescent="0.25">
      <c r="B17" s="832" t="s">
        <v>1220</v>
      </c>
      <c r="C17" s="833">
        <v>9.9000000000000005E-2</v>
      </c>
      <c r="D17" s="833">
        <v>0.13400000000000001</v>
      </c>
      <c r="E17" s="833">
        <v>1.4999999999999999E-2</v>
      </c>
      <c r="F17" s="833">
        <v>0.10100000000000001</v>
      </c>
      <c r="G17" s="833">
        <v>0.112</v>
      </c>
      <c r="H17" s="833">
        <v>0.27400000000000002</v>
      </c>
      <c r="I17" s="833">
        <v>1.9E-2</v>
      </c>
      <c r="J17" s="833">
        <v>0.23200000000000001</v>
      </c>
    </row>
    <row r="18" spans="1:23" ht="18" customHeight="1" x14ac:dyDescent="0.25"/>
    <row r="19" spans="1:23" s="821" customFormat="1" ht="33.950000000000003" customHeight="1" x14ac:dyDescent="0.25">
      <c r="A19" s="818"/>
      <c r="B19" s="981" t="s">
        <v>1221</v>
      </c>
      <c r="C19" s="982"/>
      <c r="D19" s="982"/>
      <c r="E19" s="982"/>
      <c r="F19" s="982"/>
      <c r="G19" s="982"/>
      <c r="H19" s="982"/>
      <c r="I19" s="982"/>
      <c r="J19" s="982"/>
      <c r="K19" s="982"/>
      <c r="L19" s="982"/>
      <c r="M19" s="982"/>
      <c r="N19" s="982"/>
      <c r="O19" s="982"/>
      <c r="P19" s="982"/>
      <c r="Q19" s="982"/>
      <c r="R19" s="982"/>
      <c r="S19" s="982"/>
      <c r="T19" s="982"/>
      <c r="U19" s="834"/>
      <c r="V19" s="835"/>
      <c r="W19" s="835"/>
    </row>
    <row r="20" spans="1:23" ht="30" customHeight="1" x14ac:dyDescent="0.25">
      <c r="B20" s="983" t="s">
        <v>1222</v>
      </c>
      <c r="C20" s="984" t="s">
        <v>1223</v>
      </c>
      <c r="D20" s="984" t="s">
        <v>1224</v>
      </c>
      <c r="E20" s="986" t="s">
        <v>1225</v>
      </c>
      <c r="F20" s="983" t="s">
        <v>1226</v>
      </c>
      <c r="G20" s="983"/>
      <c r="H20" s="983"/>
      <c r="I20" s="983"/>
      <c r="J20" s="983"/>
      <c r="K20" s="983"/>
      <c r="L20" s="983" t="s">
        <v>1227</v>
      </c>
      <c r="M20" s="983"/>
      <c r="N20" s="983"/>
      <c r="O20" s="983"/>
      <c r="P20" s="983"/>
      <c r="Q20" s="983"/>
      <c r="R20" s="988" t="s">
        <v>1228</v>
      </c>
      <c r="S20" s="988" t="s">
        <v>1229</v>
      </c>
      <c r="T20" s="988" t="s">
        <v>1230</v>
      </c>
      <c r="U20" s="988" t="s">
        <v>1231</v>
      </c>
      <c r="V20" s="836"/>
    </row>
    <row r="21" spans="1:23" ht="30" customHeight="1" x14ac:dyDescent="0.25">
      <c r="B21" s="983"/>
      <c r="C21" s="984"/>
      <c r="D21" s="984"/>
      <c r="E21" s="986"/>
      <c r="F21" s="989" t="s">
        <v>1232</v>
      </c>
      <c r="G21" s="983"/>
      <c r="H21" s="990" t="s">
        <v>1233</v>
      </c>
      <c r="I21" s="990" t="s">
        <v>1234</v>
      </c>
      <c r="J21" s="990" t="s">
        <v>1235</v>
      </c>
      <c r="K21" s="990" t="s">
        <v>1236</v>
      </c>
      <c r="L21" s="989" t="s">
        <v>1232</v>
      </c>
      <c r="M21" s="983"/>
      <c r="N21" s="990" t="s">
        <v>1237</v>
      </c>
      <c r="O21" s="990" t="s">
        <v>1234</v>
      </c>
      <c r="P21" s="990" t="s">
        <v>1235</v>
      </c>
      <c r="Q21" s="990" t="s">
        <v>1236</v>
      </c>
      <c r="R21" s="988"/>
      <c r="S21" s="988"/>
      <c r="T21" s="988"/>
      <c r="U21" s="988"/>
      <c r="V21" s="836"/>
    </row>
    <row r="22" spans="1:23" ht="129.75" customHeight="1" x14ac:dyDescent="0.25">
      <c r="B22" s="983"/>
      <c r="C22" s="985"/>
      <c r="D22" s="985"/>
      <c r="E22" s="987"/>
      <c r="F22" s="837" t="s">
        <v>1238</v>
      </c>
      <c r="G22" s="837" t="s">
        <v>1239</v>
      </c>
      <c r="H22" s="990"/>
      <c r="I22" s="990"/>
      <c r="J22" s="990"/>
      <c r="K22" s="990"/>
      <c r="L22" s="837" t="s">
        <v>1238</v>
      </c>
      <c r="M22" s="837" t="s">
        <v>1239</v>
      </c>
      <c r="N22" s="990"/>
      <c r="O22" s="990"/>
      <c r="P22" s="990"/>
      <c r="Q22" s="990"/>
      <c r="R22" s="988"/>
      <c r="S22" s="988"/>
      <c r="T22" s="988"/>
      <c r="U22" s="988"/>
      <c r="V22" s="836"/>
    </row>
    <row r="23" spans="1:23" ht="30" customHeight="1" x14ac:dyDescent="0.25">
      <c r="B23" s="838" t="s">
        <v>1240</v>
      </c>
      <c r="C23" s="839"/>
      <c r="D23" s="839"/>
      <c r="E23" s="839"/>
      <c r="F23" s="839"/>
      <c r="G23" s="839"/>
      <c r="H23" s="839"/>
      <c r="I23" s="839"/>
      <c r="J23" s="839"/>
      <c r="K23" s="839"/>
      <c r="L23" s="839"/>
      <c r="M23" s="839"/>
      <c r="N23" s="839"/>
      <c r="O23" s="839"/>
      <c r="P23" s="839"/>
      <c r="Q23" s="839"/>
      <c r="R23" s="839"/>
      <c r="S23" s="839"/>
      <c r="T23" s="839"/>
      <c r="U23" s="839"/>
      <c r="V23" s="839"/>
      <c r="W23" s="839"/>
    </row>
    <row r="24" spans="1:23" ht="30" customHeight="1" x14ac:dyDescent="0.25">
      <c r="B24" s="840" t="s">
        <v>1241</v>
      </c>
      <c r="C24" s="841"/>
      <c r="D24" s="841"/>
      <c r="E24" s="841"/>
      <c r="F24" s="841"/>
      <c r="G24" s="841"/>
      <c r="H24" s="841"/>
      <c r="I24" s="841"/>
      <c r="J24" s="841"/>
      <c r="K24" s="841"/>
      <c r="L24" s="841"/>
      <c r="M24" s="841"/>
      <c r="N24" s="841"/>
      <c r="O24" s="841"/>
      <c r="P24" s="841"/>
      <c r="Q24" s="841"/>
      <c r="R24" s="841"/>
      <c r="S24" s="841"/>
      <c r="T24" s="841"/>
      <c r="U24" s="841"/>
    </row>
    <row r="25" spans="1:23" ht="30" customHeight="1" x14ac:dyDescent="0.25">
      <c r="B25" s="372" t="s">
        <v>1242</v>
      </c>
      <c r="C25" s="824" t="s">
        <v>1243</v>
      </c>
      <c r="D25" s="842">
        <v>0</v>
      </c>
      <c r="E25" s="843">
        <v>0</v>
      </c>
      <c r="F25" s="844" t="s">
        <v>1244</v>
      </c>
      <c r="G25" s="844" t="s">
        <v>1245</v>
      </c>
      <c r="H25" s="715" t="s">
        <v>1245</v>
      </c>
      <c r="I25" s="715" t="s">
        <v>1245</v>
      </c>
      <c r="J25" s="715" t="s">
        <v>1245</v>
      </c>
      <c r="K25" s="715" t="s">
        <v>1245</v>
      </c>
      <c r="L25" s="715" t="s">
        <v>1244</v>
      </c>
      <c r="M25" s="715" t="s">
        <v>1244</v>
      </c>
      <c r="N25" s="715" t="s">
        <v>1244</v>
      </c>
      <c r="O25" s="715" t="s">
        <v>1244</v>
      </c>
      <c r="P25" s="715" t="s">
        <v>1244</v>
      </c>
      <c r="Q25" s="715" t="s">
        <v>1244</v>
      </c>
      <c r="R25" s="715" t="s">
        <v>1244</v>
      </c>
      <c r="S25" s="843">
        <v>1E-3</v>
      </c>
      <c r="T25" s="715" t="s">
        <v>1246</v>
      </c>
      <c r="U25" s="715"/>
      <c r="V25" s="845"/>
      <c r="W25" s="330"/>
    </row>
    <row r="26" spans="1:23" ht="30" customHeight="1" x14ac:dyDescent="0.25">
      <c r="B26" s="372" t="s">
        <v>1247</v>
      </c>
      <c r="C26" s="824" t="s">
        <v>1248</v>
      </c>
      <c r="D26" s="842">
        <v>1017</v>
      </c>
      <c r="E26" s="843">
        <v>5.0000000000000001E-3</v>
      </c>
      <c r="F26" s="844" t="s">
        <v>1244</v>
      </c>
      <c r="G26" s="844" t="s">
        <v>1245</v>
      </c>
      <c r="H26" s="715" t="s">
        <v>1245</v>
      </c>
      <c r="I26" s="715" t="s">
        <v>1245</v>
      </c>
      <c r="J26" s="715" t="s">
        <v>1245</v>
      </c>
      <c r="K26" s="715" t="s">
        <v>1245</v>
      </c>
      <c r="L26" s="715" t="s">
        <v>1244</v>
      </c>
      <c r="M26" s="715" t="s">
        <v>1244</v>
      </c>
      <c r="N26" s="715" t="s">
        <v>1244</v>
      </c>
      <c r="O26" s="715" t="s">
        <v>1244</v>
      </c>
      <c r="P26" s="715" t="s">
        <v>1244</v>
      </c>
      <c r="Q26" s="715" t="s">
        <v>1244</v>
      </c>
      <c r="R26" s="715" t="s">
        <v>1244</v>
      </c>
      <c r="S26" s="843">
        <v>3.0000000000000001E-3</v>
      </c>
      <c r="T26" s="715" t="s">
        <v>1246</v>
      </c>
      <c r="U26" s="715"/>
      <c r="V26" s="845"/>
      <c r="W26" s="330"/>
    </row>
    <row r="27" spans="1:23" ht="30" customHeight="1" x14ac:dyDescent="0.25">
      <c r="B27" s="372" t="s">
        <v>1249</v>
      </c>
      <c r="C27" s="824" t="s">
        <v>1250</v>
      </c>
      <c r="D27" s="842">
        <v>31</v>
      </c>
      <c r="E27" s="843">
        <v>0</v>
      </c>
      <c r="F27" s="844" t="s">
        <v>1244</v>
      </c>
      <c r="G27" s="844" t="s">
        <v>1245</v>
      </c>
      <c r="H27" s="715" t="s">
        <v>1245</v>
      </c>
      <c r="I27" s="715" t="s">
        <v>1245</v>
      </c>
      <c r="J27" s="715" t="s">
        <v>1245</v>
      </c>
      <c r="K27" s="715" t="s">
        <v>1245</v>
      </c>
      <c r="L27" s="715" t="s">
        <v>1244</v>
      </c>
      <c r="M27" s="715" t="s">
        <v>1244</v>
      </c>
      <c r="N27" s="715" t="s">
        <v>1244</v>
      </c>
      <c r="O27" s="715" t="s">
        <v>1244</v>
      </c>
      <c r="P27" s="715" t="s">
        <v>1244</v>
      </c>
      <c r="Q27" s="715" t="s">
        <v>1244</v>
      </c>
      <c r="R27" s="715" t="s">
        <v>1244</v>
      </c>
      <c r="S27" s="843">
        <v>0</v>
      </c>
      <c r="T27" s="715" t="s">
        <v>1246</v>
      </c>
      <c r="U27" s="715"/>
      <c r="V27" s="845"/>
      <c r="W27" s="330"/>
    </row>
    <row r="28" spans="1:23" ht="30" customHeight="1" x14ac:dyDescent="0.25">
      <c r="B28" s="372" t="s">
        <v>1251</v>
      </c>
      <c r="C28" s="824" t="s">
        <v>1252</v>
      </c>
      <c r="D28" s="842">
        <v>55</v>
      </c>
      <c r="E28" s="843">
        <v>0</v>
      </c>
      <c r="F28" s="844" t="s">
        <v>1244</v>
      </c>
      <c r="G28" s="844" t="s">
        <v>1245</v>
      </c>
      <c r="H28" s="715" t="s">
        <v>1245</v>
      </c>
      <c r="I28" s="715" t="s">
        <v>1245</v>
      </c>
      <c r="J28" s="715" t="s">
        <v>1245</v>
      </c>
      <c r="K28" s="715" t="s">
        <v>1245</v>
      </c>
      <c r="L28" s="715" t="s">
        <v>1244</v>
      </c>
      <c r="M28" s="715" t="s">
        <v>1244</v>
      </c>
      <c r="N28" s="715" t="s">
        <v>1244</v>
      </c>
      <c r="O28" s="715" t="s">
        <v>1244</v>
      </c>
      <c r="P28" s="715" t="s">
        <v>1244</v>
      </c>
      <c r="Q28" s="715" t="s">
        <v>1244</v>
      </c>
      <c r="R28" s="715" t="s">
        <v>1244</v>
      </c>
      <c r="S28" s="843">
        <v>0</v>
      </c>
      <c r="T28" s="715"/>
      <c r="U28" s="715" t="s">
        <v>1253</v>
      </c>
      <c r="V28" s="845"/>
      <c r="W28" s="330"/>
    </row>
    <row r="29" spans="1:23" ht="30" customHeight="1" x14ac:dyDescent="0.25">
      <c r="B29" s="372" t="s">
        <v>1254</v>
      </c>
      <c r="C29" s="824" t="s">
        <v>1255</v>
      </c>
      <c r="D29" s="842">
        <v>569</v>
      </c>
      <c r="E29" s="843">
        <v>3.0000000000000001E-3</v>
      </c>
      <c r="F29" s="844" t="s">
        <v>1244</v>
      </c>
      <c r="G29" s="844" t="s">
        <v>1245</v>
      </c>
      <c r="H29" s="715" t="s">
        <v>1245</v>
      </c>
      <c r="I29" s="715" t="s">
        <v>1245</v>
      </c>
      <c r="J29" s="715" t="s">
        <v>1245</v>
      </c>
      <c r="K29" s="715" t="s">
        <v>1245</v>
      </c>
      <c r="L29" s="715" t="s">
        <v>1244</v>
      </c>
      <c r="M29" s="715" t="s">
        <v>1244</v>
      </c>
      <c r="N29" s="715" t="s">
        <v>1244</v>
      </c>
      <c r="O29" s="715" t="s">
        <v>1244</v>
      </c>
      <c r="P29" s="715" t="s">
        <v>1244</v>
      </c>
      <c r="Q29" s="715" t="s">
        <v>1244</v>
      </c>
      <c r="R29" s="715" t="s">
        <v>1244</v>
      </c>
      <c r="S29" s="843">
        <v>0</v>
      </c>
      <c r="T29" s="715" t="s">
        <v>1246</v>
      </c>
      <c r="U29" s="715"/>
      <c r="V29" s="845"/>
      <c r="W29" s="330"/>
    </row>
    <row r="30" spans="1:23" ht="30" customHeight="1" x14ac:dyDescent="0.25">
      <c r="B30" s="372" t="s">
        <v>1256</v>
      </c>
      <c r="C30" s="824" t="s">
        <v>1257</v>
      </c>
      <c r="D30" s="842">
        <v>68</v>
      </c>
      <c r="E30" s="843">
        <v>0</v>
      </c>
      <c r="F30" s="844" t="s">
        <v>1244</v>
      </c>
      <c r="G30" s="844" t="s">
        <v>1245</v>
      </c>
      <c r="H30" s="715" t="s">
        <v>1245</v>
      </c>
      <c r="I30" s="715" t="s">
        <v>1245</v>
      </c>
      <c r="J30" s="715" t="s">
        <v>1245</v>
      </c>
      <c r="K30" s="715" t="s">
        <v>1245</v>
      </c>
      <c r="L30" s="715" t="s">
        <v>1244</v>
      </c>
      <c r="M30" s="715" t="s">
        <v>1244</v>
      </c>
      <c r="N30" s="715" t="s">
        <v>1244</v>
      </c>
      <c r="O30" s="715" t="s">
        <v>1244</v>
      </c>
      <c r="P30" s="715" t="s">
        <v>1244</v>
      </c>
      <c r="Q30" s="715" t="s">
        <v>1244</v>
      </c>
      <c r="R30" s="715" t="s">
        <v>1244</v>
      </c>
      <c r="S30" s="843">
        <v>0</v>
      </c>
      <c r="T30" s="715" t="s">
        <v>1246</v>
      </c>
      <c r="U30" s="715"/>
      <c r="V30" s="845"/>
      <c r="W30" s="330"/>
    </row>
    <row r="31" spans="1:23" ht="30" customHeight="1" x14ac:dyDescent="0.25">
      <c r="B31" s="372" t="s">
        <v>1258</v>
      </c>
      <c r="C31" s="824" t="s">
        <v>1259</v>
      </c>
      <c r="D31" s="842">
        <v>241</v>
      </c>
      <c r="E31" s="843">
        <v>1E-3</v>
      </c>
      <c r="F31" s="844" t="s">
        <v>1244</v>
      </c>
      <c r="G31" s="844" t="s">
        <v>1245</v>
      </c>
      <c r="H31" s="715" t="s">
        <v>1245</v>
      </c>
      <c r="I31" s="715" t="s">
        <v>1245</v>
      </c>
      <c r="J31" s="715" t="s">
        <v>1245</v>
      </c>
      <c r="K31" s="715" t="s">
        <v>1245</v>
      </c>
      <c r="L31" s="715" t="s">
        <v>1244</v>
      </c>
      <c r="M31" s="715" t="s">
        <v>1244</v>
      </c>
      <c r="N31" s="715" t="s">
        <v>1244</v>
      </c>
      <c r="O31" s="715" t="s">
        <v>1244</v>
      </c>
      <c r="P31" s="715" t="s">
        <v>1244</v>
      </c>
      <c r="Q31" s="715" t="s">
        <v>1244</v>
      </c>
      <c r="R31" s="715" t="s">
        <v>1244</v>
      </c>
      <c r="S31" s="843">
        <v>0</v>
      </c>
      <c r="T31" s="715"/>
      <c r="U31" s="715"/>
      <c r="V31" s="845"/>
      <c r="W31" s="330"/>
    </row>
    <row r="32" spans="1:23" ht="30" customHeight="1" x14ac:dyDescent="0.25">
      <c r="B32" s="372" t="s">
        <v>1260</v>
      </c>
      <c r="C32" s="824" t="s">
        <v>1261</v>
      </c>
      <c r="D32" s="842">
        <v>104</v>
      </c>
      <c r="E32" s="843">
        <v>0</v>
      </c>
      <c r="F32" s="844" t="s">
        <v>1244</v>
      </c>
      <c r="G32" s="844" t="s">
        <v>1245</v>
      </c>
      <c r="H32" s="715" t="s">
        <v>1245</v>
      </c>
      <c r="I32" s="715" t="s">
        <v>1245</v>
      </c>
      <c r="J32" s="715" t="s">
        <v>1245</v>
      </c>
      <c r="K32" s="715" t="s">
        <v>1245</v>
      </c>
      <c r="L32" s="715" t="s">
        <v>1244</v>
      </c>
      <c r="M32" s="715" t="s">
        <v>1244</v>
      </c>
      <c r="N32" s="715" t="s">
        <v>1244</v>
      </c>
      <c r="O32" s="715" t="s">
        <v>1244</v>
      </c>
      <c r="P32" s="715" t="s">
        <v>1244</v>
      </c>
      <c r="Q32" s="715" t="s">
        <v>1244</v>
      </c>
      <c r="R32" s="715" t="s">
        <v>1244</v>
      </c>
      <c r="S32" s="843">
        <v>0</v>
      </c>
      <c r="T32" s="715"/>
      <c r="U32" s="715"/>
      <c r="V32" s="845"/>
      <c r="W32" s="330"/>
    </row>
    <row r="33" spans="2:23" ht="30" customHeight="1" x14ac:dyDescent="0.25">
      <c r="B33" s="372" t="s">
        <v>1262</v>
      </c>
      <c r="C33" s="824" t="s">
        <v>1263</v>
      </c>
      <c r="D33" s="842">
        <v>1</v>
      </c>
      <c r="E33" s="843">
        <v>0</v>
      </c>
      <c r="F33" s="844" t="s">
        <v>1244</v>
      </c>
      <c r="G33" s="844" t="s">
        <v>1245</v>
      </c>
      <c r="H33" s="715" t="s">
        <v>1245</v>
      </c>
      <c r="I33" s="715" t="s">
        <v>1245</v>
      </c>
      <c r="J33" s="715" t="s">
        <v>1245</v>
      </c>
      <c r="K33" s="715" t="s">
        <v>1245</v>
      </c>
      <c r="L33" s="715" t="s">
        <v>1244</v>
      </c>
      <c r="M33" s="715" t="s">
        <v>1244</v>
      </c>
      <c r="N33" s="715" t="s">
        <v>1244</v>
      </c>
      <c r="O33" s="715" t="s">
        <v>1244</v>
      </c>
      <c r="P33" s="715" t="s">
        <v>1244</v>
      </c>
      <c r="Q33" s="715" t="s">
        <v>1244</v>
      </c>
      <c r="R33" s="715" t="s">
        <v>1244</v>
      </c>
      <c r="S33" s="843">
        <v>0</v>
      </c>
      <c r="T33" s="715"/>
      <c r="U33" s="715"/>
      <c r="V33" s="845"/>
      <c r="W33" s="330"/>
    </row>
    <row r="34" spans="2:23" ht="30" customHeight="1" x14ac:dyDescent="0.25">
      <c r="B34" s="372" t="s">
        <v>1264</v>
      </c>
      <c r="C34" s="824" t="s">
        <v>1265</v>
      </c>
      <c r="D34" s="842">
        <v>10</v>
      </c>
      <c r="E34" s="843">
        <v>0</v>
      </c>
      <c r="F34" s="844" t="s">
        <v>1244</v>
      </c>
      <c r="G34" s="844" t="s">
        <v>1245</v>
      </c>
      <c r="H34" s="715" t="s">
        <v>1245</v>
      </c>
      <c r="I34" s="715" t="s">
        <v>1245</v>
      </c>
      <c r="J34" s="715" t="s">
        <v>1245</v>
      </c>
      <c r="K34" s="715" t="s">
        <v>1245</v>
      </c>
      <c r="L34" s="715" t="s">
        <v>1244</v>
      </c>
      <c r="M34" s="715" t="s">
        <v>1244</v>
      </c>
      <c r="N34" s="715" t="s">
        <v>1244</v>
      </c>
      <c r="O34" s="715" t="s">
        <v>1244</v>
      </c>
      <c r="P34" s="715" t="s">
        <v>1244</v>
      </c>
      <c r="Q34" s="715" t="s">
        <v>1244</v>
      </c>
      <c r="R34" s="715" t="s">
        <v>1244</v>
      </c>
      <c r="S34" s="843">
        <v>0</v>
      </c>
      <c r="T34" s="715" t="s">
        <v>1246</v>
      </c>
      <c r="U34" s="715"/>
      <c r="V34" s="845"/>
      <c r="W34" s="330"/>
    </row>
    <row r="35" spans="2:23" ht="30" customHeight="1" x14ac:dyDescent="0.25">
      <c r="B35" s="372" t="s">
        <v>1266</v>
      </c>
      <c r="C35" s="824" t="s">
        <v>1267</v>
      </c>
      <c r="D35" s="842">
        <v>430</v>
      </c>
      <c r="E35" s="843">
        <v>2E-3</v>
      </c>
      <c r="F35" s="844" t="s">
        <v>1244</v>
      </c>
      <c r="G35" s="844" t="s">
        <v>1245</v>
      </c>
      <c r="H35" s="715" t="s">
        <v>1245</v>
      </c>
      <c r="I35" s="715" t="s">
        <v>1245</v>
      </c>
      <c r="J35" s="715" t="s">
        <v>1245</v>
      </c>
      <c r="K35" s="715" t="s">
        <v>1245</v>
      </c>
      <c r="L35" s="715" t="s">
        <v>1244</v>
      </c>
      <c r="M35" s="715" t="s">
        <v>1244</v>
      </c>
      <c r="N35" s="715" t="s">
        <v>1244</v>
      </c>
      <c r="O35" s="715" t="s">
        <v>1244</v>
      </c>
      <c r="P35" s="715" t="s">
        <v>1244</v>
      </c>
      <c r="Q35" s="715" t="s">
        <v>1244</v>
      </c>
      <c r="R35" s="715" t="s">
        <v>1244</v>
      </c>
      <c r="S35" s="843">
        <v>1E-3</v>
      </c>
      <c r="T35" s="715"/>
      <c r="U35" s="715"/>
      <c r="V35" s="845"/>
      <c r="W35" s="330"/>
    </row>
    <row r="36" spans="2:23" ht="30" customHeight="1" x14ac:dyDescent="0.25">
      <c r="B36" s="372" t="s">
        <v>1268</v>
      </c>
      <c r="C36" s="824" t="s">
        <v>1269</v>
      </c>
      <c r="D36" s="842">
        <v>26</v>
      </c>
      <c r="E36" s="843">
        <v>0</v>
      </c>
      <c r="F36" s="844" t="s">
        <v>1244</v>
      </c>
      <c r="G36" s="844" t="s">
        <v>1245</v>
      </c>
      <c r="H36" s="715" t="s">
        <v>1245</v>
      </c>
      <c r="I36" s="715" t="s">
        <v>1245</v>
      </c>
      <c r="J36" s="715" t="s">
        <v>1245</v>
      </c>
      <c r="K36" s="715" t="s">
        <v>1245</v>
      </c>
      <c r="L36" s="715" t="s">
        <v>1244</v>
      </c>
      <c r="M36" s="715" t="s">
        <v>1244</v>
      </c>
      <c r="N36" s="715" t="s">
        <v>1244</v>
      </c>
      <c r="O36" s="715" t="s">
        <v>1244</v>
      </c>
      <c r="P36" s="715" t="s">
        <v>1244</v>
      </c>
      <c r="Q36" s="715" t="s">
        <v>1244</v>
      </c>
      <c r="R36" s="715" t="s">
        <v>1244</v>
      </c>
      <c r="S36" s="843">
        <v>0</v>
      </c>
      <c r="T36" s="715"/>
      <c r="U36" s="715"/>
      <c r="V36" s="845"/>
      <c r="W36" s="330"/>
    </row>
    <row r="37" spans="2:23" ht="30" customHeight="1" x14ac:dyDescent="0.25">
      <c r="B37" s="372" t="s">
        <v>1270</v>
      </c>
      <c r="C37" s="824" t="s">
        <v>1271</v>
      </c>
      <c r="D37" s="842">
        <v>1</v>
      </c>
      <c r="E37" s="843">
        <v>0</v>
      </c>
      <c r="F37" s="844" t="s">
        <v>1244</v>
      </c>
      <c r="G37" s="844" t="s">
        <v>1245</v>
      </c>
      <c r="H37" s="715" t="s">
        <v>1245</v>
      </c>
      <c r="I37" s="715" t="s">
        <v>1245</v>
      </c>
      <c r="J37" s="715" t="s">
        <v>1245</v>
      </c>
      <c r="K37" s="715" t="s">
        <v>1245</v>
      </c>
      <c r="L37" s="715" t="s">
        <v>1244</v>
      </c>
      <c r="M37" s="715" t="s">
        <v>1244</v>
      </c>
      <c r="N37" s="715" t="s">
        <v>1244</v>
      </c>
      <c r="O37" s="715" t="s">
        <v>1244</v>
      </c>
      <c r="P37" s="715" t="s">
        <v>1244</v>
      </c>
      <c r="Q37" s="715" t="s">
        <v>1244</v>
      </c>
      <c r="R37" s="715" t="s">
        <v>1244</v>
      </c>
      <c r="S37" s="843">
        <v>0</v>
      </c>
      <c r="T37" s="715"/>
      <c r="U37" s="715"/>
      <c r="V37" s="845"/>
      <c r="W37" s="330"/>
    </row>
    <row r="38" spans="2:23" ht="30" customHeight="1" x14ac:dyDescent="0.25">
      <c r="B38" s="372" t="s">
        <v>1272</v>
      </c>
      <c r="C38" s="824" t="s">
        <v>1273</v>
      </c>
      <c r="D38" s="842">
        <v>36</v>
      </c>
      <c r="E38" s="843">
        <v>0</v>
      </c>
      <c r="F38" s="844" t="s">
        <v>1244</v>
      </c>
      <c r="G38" s="844" t="s">
        <v>1245</v>
      </c>
      <c r="H38" s="715" t="s">
        <v>1245</v>
      </c>
      <c r="I38" s="715" t="s">
        <v>1245</v>
      </c>
      <c r="J38" s="715" t="s">
        <v>1245</v>
      </c>
      <c r="K38" s="715" t="s">
        <v>1245</v>
      </c>
      <c r="L38" s="715" t="s">
        <v>1244</v>
      </c>
      <c r="M38" s="715" t="s">
        <v>1244</v>
      </c>
      <c r="N38" s="715" t="s">
        <v>1244</v>
      </c>
      <c r="O38" s="715" t="s">
        <v>1244</v>
      </c>
      <c r="P38" s="715" t="s">
        <v>1244</v>
      </c>
      <c r="Q38" s="715" t="s">
        <v>1244</v>
      </c>
      <c r="R38" s="715" t="s">
        <v>1244</v>
      </c>
      <c r="S38" s="843">
        <v>0</v>
      </c>
      <c r="T38" s="715"/>
      <c r="U38" s="715"/>
      <c r="V38" s="845"/>
      <c r="W38" s="330"/>
    </row>
    <row r="39" spans="2:23" ht="30" customHeight="1" x14ac:dyDescent="0.25">
      <c r="B39" s="372" t="s">
        <v>1274</v>
      </c>
      <c r="C39" s="824" t="s">
        <v>1275</v>
      </c>
      <c r="D39" s="842">
        <v>8</v>
      </c>
      <c r="E39" s="843">
        <v>0</v>
      </c>
      <c r="F39" s="844" t="s">
        <v>1244</v>
      </c>
      <c r="G39" s="844" t="s">
        <v>1245</v>
      </c>
      <c r="H39" s="715" t="s">
        <v>1245</v>
      </c>
      <c r="I39" s="715" t="s">
        <v>1245</v>
      </c>
      <c r="J39" s="715" t="s">
        <v>1245</v>
      </c>
      <c r="K39" s="715" t="s">
        <v>1245</v>
      </c>
      <c r="L39" s="715" t="s">
        <v>1244</v>
      </c>
      <c r="M39" s="715" t="s">
        <v>1244</v>
      </c>
      <c r="N39" s="715" t="s">
        <v>1244</v>
      </c>
      <c r="O39" s="715" t="s">
        <v>1244</v>
      </c>
      <c r="P39" s="715" t="s">
        <v>1244</v>
      </c>
      <c r="Q39" s="715" t="s">
        <v>1244</v>
      </c>
      <c r="R39" s="715" t="s">
        <v>1244</v>
      </c>
      <c r="S39" s="843">
        <v>0</v>
      </c>
      <c r="T39" s="715"/>
      <c r="U39" s="715"/>
      <c r="V39" s="845"/>
      <c r="W39" s="330"/>
    </row>
    <row r="40" spans="2:23" ht="30" customHeight="1" x14ac:dyDescent="0.25">
      <c r="B40" s="372" t="s">
        <v>1276</v>
      </c>
      <c r="C40" s="824" t="s">
        <v>1277</v>
      </c>
      <c r="D40" s="842">
        <v>109</v>
      </c>
      <c r="E40" s="843">
        <v>0</v>
      </c>
      <c r="F40" s="844" t="s">
        <v>1244</v>
      </c>
      <c r="G40" s="844" t="s">
        <v>1245</v>
      </c>
      <c r="H40" s="715" t="s">
        <v>1245</v>
      </c>
      <c r="I40" s="715" t="s">
        <v>1245</v>
      </c>
      <c r="J40" s="715" t="s">
        <v>1245</v>
      </c>
      <c r="K40" s="715" t="s">
        <v>1245</v>
      </c>
      <c r="L40" s="715" t="s">
        <v>1244</v>
      </c>
      <c r="M40" s="715" t="s">
        <v>1244</v>
      </c>
      <c r="N40" s="715" t="s">
        <v>1244</v>
      </c>
      <c r="O40" s="715" t="s">
        <v>1244</v>
      </c>
      <c r="P40" s="715" t="s">
        <v>1244</v>
      </c>
      <c r="Q40" s="715" t="s">
        <v>1244</v>
      </c>
      <c r="R40" s="715" t="s">
        <v>1244</v>
      </c>
      <c r="S40" s="843">
        <v>0</v>
      </c>
      <c r="T40" s="715" t="s">
        <v>1246</v>
      </c>
      <c r="U40" s="715"/>
      <c r="V40" s="845"/>
      <c r="W40" s="330"/>
    </row>
    <row r="41" spans="2:23" ht="30" customHeight="1" x14ac:dyDescent="0.25">
      <c r="B41" s="372" t="s">
        <v>1278</v>
      </c>
      <c r="C41" s="824" t="s">
        <v>1279</v>
      </c>
      <c r="D41" s="842">
        <v>48</v>
      </c>
      <c r="E41" s="843">
        <v>0</v>
      </c>
      <c r="F41" s="844" t="s">
        <v>1244</v>
      </c>
      <c r="G41" s="844" t="s">
        <v>1245</v>
      </c>
      <c r="H41" s="715" t="s">
        <v>1245</v>
      </c>
      <c r="I41" s="715" t="s">
        <v>1245</v>
      </c>
      <c r="J41" s="715" t="s">
        <v>1245</v>
      </c>
      <c r="K41" s="715" t="s">
        <v>1245</v>
      </c>
      <c r="L41" s="715" t="s">
        <v>1244</v>
      </c>
      <c r="M41" s="715" t="s">
        <v>1244</v>
      </c>
      <c r="N41" s="715" t="s">
        <v>1244</v>
      </c>
      <c r="O41" s="715" t="s">
        <v>1244</v>
      </c>
      <c r="P41" s="715" t="s">
        <v>1244</v>
      </c>
      <c r="Q41" s="715" t="s">
        <v>1244</v>
      </c>
      <c r="R41" s="715" t="s">
        <v>1244</v>
      </c>
      <c r="S41" s="843">
        <v>0</v>
      </c>
      <c r="T41" s="715" t="s">
        <v>1246</v>
      </c>
      <c r="U41" s="715"/>
      <c r="V41" s="845"/>
      <c r="W41" s="330"/>
    </row>
    <row r="42" spans="2:23" ht="30" customHeight="1" x14ac:dyDescent="0.25">
      <c r="B42" s="372" t="s">
        <v>1280</v>
      </c>
      <c r="C42" s="824" t="s">
        <v>1281</v>
      </c>
      <c r="D42" s="842">
        <v>92</v>
      </c>
      <c r="E42" s="843">
        <v>0</v>
      </c>
      <c r="F42" s="844" t="s">
        <v>1244</v>
      </c>
      <c r="G42" s="844" t="s">
        <v>1245</v>
      </c>
      <c r="H42" s="715" t="s">
        <v>1245</v>
      </c>
      <c r="I42" s="715" t="s">
        <v>1245</v>
      </c>
      <c r="J42" s="715" t="s">
        <v>1245</v>
      </c>
      <c r="K42" s="715" t="s">
        <v>1245</v>
      </c>
      <c r="L42" s="715" t="s">
        <v>1244</v>
      </c>
      <c r="M42" s="715" t="s">
        <v>1244</v>
      </c>
      <c r="N42" s="715" t="s">
        <v>1244</v>
      </c>
      <c r="O42" s="715" t="s">
        <v>1244</v>
      </c>
      <c r="P42" s="715" t="s">
        <v>1244</v>
      </c>
      <c r="Q42" s="715" t="s">
        <v>1244</v>
      </c>
      <c r="R42" s="715" t="s">
        <v>1244</v>
      </c>
      <c r="S42" s="843">
        <v>5.0000000000000001E-3</v>
      </c>
      <c r="T42" s="715" t="s">
        <v>1246</v>
      </c>
      <c r="U42" s="715"/>
      <c r="V42" s="845"/>
      <c r="W42" s="330"/>
    </row>
    <row r="43" spans="2:23" ht="30" customHeight="1" x14ac:dyDescent="0.25">
      <c r="B43" s="373" t="s">
        <v>1282</v>
      </c>
      <c r="C43" s="846" t="s">
        <v>1283</v>
      </c>
      <c r="D43" s="847">
        <v>324</v>
      </c>
      <c r="E43" s="848">
        <v>1E-3</v>
      </c>
      <c r="F43" s="849" t="s">
        <v>1244</v>
      </c>
      <c r="G43" s="849" t="s">
        <v>1245</v>
      </c>
      <c r="H43" s="850" t="s">
        <v>1245</v>
      </c>
      <c r="I43" s="850" t="s">
        <v>1245</v>
      </c>
      <c r="J43" s="850" t="s">
        <v>1245</v>
      </c>
      <c r="K43" s="850" t="s">
        <v>1245</v>
      </c>
      <c r="L43" s="850" t="s">
        <v>1244</v>
      </c>
      <c r="M43" s="850" t="s">
        <v>1244</v>
      </c>
      <c r="N43" s="850" t="s">
        <v>1244</v>
      </c>
      <c r="O43" s="850" t="s">
        <v>1244</v>
      </c>
      <c r="P43" s="850" t="s">
        <v>1244</v>
      </c>
      <c r="Q43" s="850" t="s">
        <v>1244</v>
      </c>
      <c r="R43" s="850" t="s">
        <v>1244</v>
      </c>
      <c r="S43" s="848">
        <v>1E-3</v>
      </c>
      <c r="T43" s="850" t="s">
        <v>1246</v>
      </c>
      <c r="U43" s="850"/>
      <c r="V43" s="845"/>
      <c r="W43" s="330"/>
    </row>
    <row r="44" spans="2:23" s="839" customFormat="1" ht="45" customHeight="1" x14ac:dyDescent="0.25">
      <c r="B44" s="991" t="s">
        <v>1284</v>
      </c>
      <c r="C44" s="992"/>
      <c r="D44" s="851">
        <v>3170</v>
      </c>
      <c r="E44" s="852">
        <v>1.4E-2</v>
      </c>
      <c r="F44" s="853">
        <v>1.4E-2</v>
      </c>
      <c r="G44" s="853">
        <v>0</v>
      </c>
      <c r="H44" s="853">
        <v>0</v>
      </c>
      <c r="I44" s="853">
        <v>0</v>
      </c>
      <c r="J44" s="853">
        <v>0</v>
      </c>
      <c r="K44" s="853">
        <v>0</v>
      </c>
      <c r="L44" s="854" t="s">
        <v>1244</v>
      </c>
      <c r="M44" s="854" t="s">
        <v>1244</v>
      </c>
      <c r="N44" s="854" t="s">
        <v>1244</v>
      </c>
      <c r="O44" s="854" t="s">
        <v>1244</v>
      </c>
      <c r="P44" s="854" t="s">
        <v>1244</v>
      </c>
      <c r="Q44" s="854" t="s">
        <v>1244</v>
      </c>
      <c r="R44" s="854" t="s">
        <v>1244</v>
      </c>
      <c r="S44" s="855" t="s">
        <v>1285</v>
      </c>
      <c r="T44" s="856"/>
      <c r="U44" s="856"/>
    </row>
    <row r="45" spans="2:23" s="839" customFormat="1" ht="45" customHeight="1" x14ac:dyDescent="0.25">
      <c r="B45" s="857" t="s">
        <v>1286</v>
      </c>
      <c r="C45" s="858"/>
      <c r="D45" s="859"/>
      <c r="E45" s="860">
        <v>0.01</v>
      </c>
      <c r="F45" s="861">
        <v>0.01</v>
      </c>
      <c r="G45" s="861">
        <v>0</v>
      </c>
      <c r="H45" s="861">
        <v>0</v>
      </c>
      <c r="I45" s="861">
        <v>0</v>
      </c>
      <c r="J45" s="861">
        <v>0</v>
      </c>
      <c r="K45" s="861">
        <v>0</v>
      </c>
      <c r="L45" s="862" t="s">
        <v>1244</v>
      </c>
      <c r="M45" s="862" t="s">
        <v>1244</v>
      </c>
      <c r="N45" s="862" t="s">
        <v>1244</v>
      </c>
      <c r="O45" s="862" t="s">
        <v>1244</v>
      </c>
      <c r="P45" s="862" t="s">
        <v>1244</v>
      </c>
      <c r="Q45" s="862" t="s">
        <v>1244</v>
      </c>
      <c r="R45" s="862" t="s">
        <v>1244</v>
      </c>
      <c r="S45" s="863" t="s">
        <v>1287</v>
      </c>
      <c r="T45" s="864"/>
      <c r="U45" s="864"/>
    </row>
    <row r="46" spans="2:23" s="839" customFormat="1" ht="45" customHeight="1" x14ac:dyDescent="0.25">
      <c r="B46" s="865" t="s">
        <v>1288</v>
      </c>
      <c r="C46" s="866"/>
      <c r="D46" s="867"/>
      <c r="E46" s="868">
        <v>0</v>
      </c>
      <c r="F46" s="869"/>
      <c r="G46" s="869"/>
      <c r="H46" s="869"/>
      <c r="I46" s="869"/>
      <c r="J46" s="869"/>
      <c r="K46" s="869"/>
      <c r="L46" s="870" t="s">
        <v>1244</v>
      </c>
      <c r="M46" s="870" t="s">
        <v>1244</v>
      </c>
      <c r="N46" s="870" t="s">
        <v>1244</v>
      </c>
      <c r="O46" s="870" t="s">
        <v>1244</v>
      </c>
      <c r="P46" s="870" t="s">
        <v>1244</v>
      </c>
      <c r="Q46" s="870" t="s">
        <v>1244</v>
      </c>
      <c r="R46" s="870" t="s">
        <v>1244</v>
      </c>
      <c r="S46" s="869" t="s">
        <v>1289</v>
      </c>
      <c r="T46" s="871"/>
      <c r="U46" s="871"/>
    </row>
    <row r="47" spans="2:23" ht="30" customHeight="1" x14ac:dyDescent="0.25">
      <c r="B47" s="840" t="s">
        <v>1290</v>
      </c>
      <c r="C47" s="841"/>
      <c r="D47" s="841"/>
      <c r="E47" s="841"/>
      <c r="F47" s="841"/>
      <c r="G47" s="841"/>
      <c r="H47" s="841"/>
      <c r="I47" s="841"/>
      <c r="J47" s="841"/>
      <c r="K47" s="841"/>
      <c r="L47" s="841"/>
      <c r="M47" s="841"/>
      <c r="N47" s="841"/>
      <c r="O47" s="841"/>
      <c r="P47" s="841"/>
      <c r="Q47" s="841"/>
      <c r="R47" s="841"/>
      <c r="S47" s="841"/>
      <c r="T47" s="841"/>
      <c r="U47" s="841"/>
    </row>
    <row r="48" spans="2:23" ht="30" customHeight="1" x14ac:dyDescent="0.25">
      <c r="B48" s="372" t="s">
        <v>1247</v>
      </c>
      <c r="C48" s="824" t="s">
        <v>1248</v>
      </c>
      <c r="D48" s="842">
        <v>273</v>
      </c>
      <c r="E48" s="843">
        <v>1E-3</v>
      </c>
      <c r="F48" s="844" t="s">
        <v>1291</v>
      </c>
      <c r="G48" s="844" t="s">
        <v>1245</v>
      </c>
      <c r="H48" s="715" t="s">
        <v>1245</v>
      </c>
      <c r="I48" s="715" t="s">
        <v>1245</v>
      </c>
      <c r="J48" s="715" t="s">
        <v>1245</v>
      </c>
      <c r="K48" s="715" t="s">
        <v>1245</v>
      </c>
      <c r="L48" s="715"/>
      <c r="M48" s="715"/>
      <c r="N48" s="715"/>
      <c r="O48" s="715"/>
      <c r="P48" s="715"/>
      <c r="Q48" s="715"/>
      <c r="R48" s="715"/>
      <c r="S48" s="843">
        <v>1E-3</v>
      </c>
      <c r="T48" s="715"/>
      <c r="U48" s="715"/>
      <c r="V48" s="872"/>
      <c r="W48" s="872"/>
    </row>
    <row r="49" spans="2:23" ht="30" customHeight="1" x14ac:dyDescent="0.25">
      <c r="B49" s="372" t="s">
        <v>1292</v>
      </c>
      <c r="C49" s="824" t="s">
        <v>1293</v>
      </c>
      <c r="D49" s="842">
        <v>3257</v>
      </c>
      <c r="E49" s="843">
        <v>1.4999999999999999E-2</v>
      </c>
      <c r="F49" s="844" t="s">
        <v>1291</v>
      </c>
      <c r="G49" s="844" t="s">
        <v>1245</v>
      </c>
      <c r="H49" s="715" t="s">
        <v>1245</v>
      </c>
      <c r="I49" s="715" t="s">
        <v>1245</v>
      </c>
      <c r="J49" s="715" t="s">
        <v>1245</v>
      </c>
      <c r="K49" s="715" t="s">
        <v>1245</v>
      </c>
      <c r="L49" s="715"/>
      <c r="M49" s="715"/>
      <c r="N49" s="715"/>
      <c r="O49" s="715"/>
      <c r="P49" s="715"/>
      <c r="Q49" s="715"/>
      <c r="R49" s="715"/>
      <c r="S49" s="843">
        <v>1.4999999999999999E-2</v>
      </c>
      <c r="T49" s="715"/>
      <c r="U49" s="715"/>
      <c r="V49" s="872"/>
      <c r="W49" s="872"/>
    </row>
    <row r="50" spans="2:23" ht="30" customHeight="1" x14ac:dyDescent="0.25">
      <c r="B50" s="372" t="s">
        <v>1251</v>
      </c>
      <c r="C50" s="824" t="s">
        <v>1252</v>
      </c>
      <c r="D50" s="842">
        <v>5183</v>
      </c>
      <c r="E50" s="843">
        <v>2.4E-2</v>
      </c>
      <c r="F50" s="844" t="s">
        <v>1291</v>
      </c>
      <c r="G50" s="844" t="s">
        <v>1245</v>
      </c>
      <c r="H50" s="715" t="s">
        <v>1245</v>
      </c>
      <c r="I50" s="715" t="s">
        <v>1245</v>
      </c>
      <c r="J50" s="715" t="s">
        <v>1245</v>
      </c>
      <c r="K50" s="715" t="s">
        <v>1245</v>
      </c>
      <c r="L50" s="715"/>
      <c r="M50" s="715"/>
      <c r="N50" s="715"/>
      <c r="O50" s="715"/>
      <c r="P50" s="715"/>
      <c r="Q50" s="715"/>
      <c r="R50" s="715"/>
      <c r="S50" s="843">
        <v>2.8000000000000001E-2</v>
      </c>
      <c r="T50" s="715"/>
      <c r="U50" s="715"/>
      <c r="V50" s="872"/>
      <c r="W50" s="872"/>
    </row>
    <row r="51" spans="2:23" ht="30" customHeight="1" x14ac:dyDescent="0.25">
      <c r="B51" s="372" t="s">
        <v>1254</v>
      </c>
      <c r="C51" s="824" t="s">
        <v>1255</v>
      </c>
      <c r="D51" s="842">
        <v>3</v>
      </c>
      <c r="E51" s="843">
        <v>0</v>
      </c>
      <c r="F51" s="844" t="s">
        <v>1291</v>
      </c>
      <c r="G51" s="844" t="s">
        <v>1245</v>
      </c>
      <c r="H51" s="715" t="s">
        <v>1245</v>
      </c>
      <c r="I51" s="715" t="s">
        <v>1245</v>
      </c>
      <c r="J51" s="715" t="s">
        <v>1245</v>
      </c>
      <c r="K51" s="715" t="s">
        <v>1245</v>
      </c>
      <c r="L51" s="715"/>
      <c r="M51" s="715"/>
      <c r="N51" s="715"/>
      <c r="O51" s="715"/>
      <c r="P51" s="715"/>
      <c r="Q51" s="715"/>
      <c r="R51" s="715"/>
      <c r="S51" s="843">
        <v>0</v>
      </c>
      <c r="T51" s="715"/>
      <c r="U51" s="715"/>
      <c r="V51" s="872"/>
      <c r="W51" s="872"/>
    </row>
    <row r="52" spans="2:23" ht="30" customHeight="1" x14ac:dyDescent="0.25">
      <c r="B52" s="372" t="s">
        <v>1258</v>
      </c>
      <c r="C52" s="824" t="s">
        <v>1259</v>
      </c>
      <c r="D52" s="842">
        <v>5</v>
      </c>
      <c r="E52" s="843">
        <v>0</v>
      </c>
      <c r="F52" s="844" t="s">
        <v>1291</v>
      </c>
      <c r="G52" s="844" t="s">
        <v>1245</v>
      </c>
      <c r="H52" s="715" t="s">
        <v>1245</v>
      </c>
      <c r="I52" s="715" t="s">
        <v>1245</v>
      </c>
      <c r="J52" s="715" t="s">
        <v>1245</v>
      </c>
      <c r="K52" s="715" t="s">
        <v>1245</v>
      </c>
      <c r="L52" s="715"/>
      <c r="M52" s="715"/>
      <c r="N52" s="715"/>
      <c r="O52" s="715"/>
      <c r="P52" s="715"/>
      <c r="Q52" s="715"/>
      <c r="R52" s="715"/>
      <c r="S52" s="843">
        <v>0</v>
      </c>
      <c r="T52" s="715"/>
      <c r="U52" s="715"/>
      <c r="V52" s="872"/>
      <c r="W52" s="872"/>
    </row>
    <row r="53" spans="2:23" ht="30" customHeight="1" x14ac:dyDescent="0.25">
      <c r="B53" s="372" t="s">
        <v>1294</v>
      </c>
      <c r="C53" s="824" t="s">
        <v>1295</v>
      </c>
      <c r="D53" s="842">
        <v>1</v>
      </c>
      <c r="E53" s="843">
        <v>0</v>
      </c>
      <c r="F53" s="844" t="s">
        <v>1291</v>
      </c>
      <c r="G53" s="844" t="s">
        <v>1245</v>
      </c>
      <c r="H53" s="715" t="s">
        <v>1245</v>
      </c>
      <c r="I53" s="715" t="s">
        <v>1245</v>
      </c>
      <c r="J53" s="715" t="s">
        <v>1245</v>
      </c>
      <c r="K53" s="715" t="s">
        <v>1245</v>
      </c>
      <c r="L53" s="715"/>
      <c r="M53" s="715"/>
      <c r="N53" s="715"/>
      <c r="O53" s="715"/>
      <c r="P53" s="715"/>
      <c r="Q53" s="715"/>
      <c r="R53" s="715"/>
      <c r="S53" s="843">
        <v>0</v>
      </c>
      <c r="T53" s="715"/>
      <c r="U53" s="715"/>
      <c r="V53" s="872"/>
      <c r="W53" s="872"/>
    </row>
    <row r="54" spans="2:23" ht="28.5" x14ac:dyDescent="0.25">
      <c r="B54" s="372" t="s">
        <v>1266</v>
      </c>
      <c r="C54" s="824" t="s">
        <v>1267</v>
      </c>
      <c r="D54" s="842">
        <v>147</v>
      </c>
      <c r="E54" s="843">
        <v>1E-3</v>
      </c>
      <c r="F54" s="844" t="s">
        <v>1291</v>
      </c>
      <c r="G54" s="844" t="s">
        <v>1245</v>
      </c>
      <c r="H54" s="715" t="s">
        <v>1245</v>
      </c>
      <c r="I54" s="715" t="s">
        <v>1245</v>
      </c>
      <c r="J54" s="715" t="s">
        <v>1245</v>
      </c>
      <c r="K54" s="715" t="s">
        <v>1245</v>
      </c>
      <c r="L54" s="715"/>
      <c r="M54" s="715"/>
      <c r="N54" s="715"/>
      <c r="O54" s="715"/>
      <c r="P54" s="715"/>
      <c r="Q54" s="715"/>
      <c r="R54" s="715"/>
      <c r="S54" s="843">
        <v>1E-3</v>
      </c>
      <c r="T54" s="715"/>
      <c r="U54" s="715"/>
      <c r="V54" s="872"/>
      <c r="W54" s="872"/>
    </row>
    <row r="55" spans="2:23" ht="14.25" x14ac:dyDescent="0.25">
      <c r="B55" s="372" t="s">
        <v>1296</v>
      </c>
      <c r="C55" s="824" t="s">
        <v>1297</v>
      </c>
      <c r="D55" s="842">
        <v>66</v>
      </c>
      <c r="E55" s="843">
        <v>0</v>
      </c>
      <c r="F55" s="844" t="s">
        <v>1291</v>
      </c>
      <c r="G55" s="844" t="s">
        <v>1245</v>
      </c>
      <c r="H55" s="715" t="s">
        <v>1245</v>
      </c>
      <c r="I55" s="715" t="s">
        <v>1245</v>
      </c>
      <c r="J55" s="715" t="s">
        <v>1245</v>
      </c>
      <c r="K55" s="715" t="s">
        <v>1245</v>
      </c>
      <c r="L55" s="715"/>
      <c r="M55" s="715"/>
      <c r="N55" s="715"/>
      <c r="O55" s="715"/>
      <c r="P55" s="715"/>
      <c r="Q55" s="715"/>
      <c r="R55" s="715"/>
      <c r="S55" s="843">
        <v>0</v>
      </c>
      <c r="T55" s="715"/>
      <c r="U55" s="715"/>
      <c r="V55" s="872"/>
      <c r="W55" s="872"/>
    </row>
    <row r="56" spans="2:23" ht="28.5" x14ac:dyDescent="0.25">
      <c r="B56" s="372" t="s">
        <v>1268</v>
      </c>
      <c r="C56" s="824" t="s">
        <v>1269</v>
      </c>
      <c r="D56" s="842">
        <v>4</v>
      </c>
      <c r="E56" s="843">
        <v>0</v>
      </c>
      <c r="F56" s="844" t="s">
        <v>1291</v>
      </c>
      <c r="G56" s="844" t="s">
        <v>1245</v>
      </c>
      <c r="H56" s="715" t="s">
        <v>1245</v>
      </c>
      <c r="I56" s="715" t="s">
        <v>1245</v>
      </c>
      <c r="J56" s="715" t="s">
        <v>1245</v>
      </c>
      <c r="K56" s="715" t="s">
        <v>1245</v>
      </c>
      <c r="L56" s="715"/>
      <c r="M56" s="715"/>
      <c r="N56" s="715"/>
      <c r="O56" s="715"/>
      <c r="P56" s="715"/>
      <c r="Q56" s="715"/>
      <c r="R56" s="715"/>
      <c r="S56" s="843">
        <v>0</v>
      </c>
      <c r="T56" s="715"/>
      <c r="U56" s="715"/>
      <c r="V56" s="872"/>
      <c r="W56" s="872"/>
    </row>
    <row r="57" spans="2:23" ht="30" customHeight="1" x14ac:dyDescent="0.25">
      <c r="B57" s="372" t="s">
        <v>1298</v>
      </c>
      <c r="C57" s="824" t="s">
        <v>1299</v>
      </c>
      <c r="D57" s="842">
        <v>1993</v>
      </c>
      <c r="E57" s="843">
        <v>8.9999999999999993E-3</v>
      </c>
      <c r="F57" s="844" t="s">
        <v>1291</v>
      </c>
      <c r="G57" s="844" t="s">
        <v>1245</v>
      </c>
      <c r="H57" s="715" t="s">
        <v>1245</v>
      </c>
      <c r="I57" s="715" t="s">
        <v>1245</v>
      </c>
      <c r="J57" s="715" t="s">
        <v>1245</v>
      </c>
      <c r="K57" s="715" t="s">
        <v>1245</v>
      </c>
      <c r="L57" s="715"/>
      <c r="M57" s="715"/>
      <c r="N57" s="715"/>
      <c r="O57" s="715"/>
      <c r="P57" s="715"/>
      <c r="Q57" s="715"/>
      <c r="R57" s="715"/>
      <c r="S57" s="843">
        <v>1.7999999999999999E-2</v>
      </c>
      <c r="T57" s="715"/>
      <c r="U57" s="715"/>
      <c r="V57" s="872"/>
      <c r="W57" s="872"/>
    </row>
    <row r="58" spans="2:23" ht="28.5" x14ac:dyDescent="0.25">
      <c r="B58" s="372" t="s">
        <v>1300</v>
      </c>
      <c r="C58" s="824" t="s">
        <v>1301</v>
      </c>
      <c r="D58" s="842">
        <v>30</v>
      </c>
      <c r="E58" s="843">
        <v>0</v>
      </c>
      <c r="F58" s="844" t="s">
        <v>1291</v>
      </c>
      <c r="G58" s="844" t="s">
        <v>1245</v>
      </c>
      <c r="H58" s="715" t="s">
        <v>1245</v>
      </c>
      <c r="I58" s="715" t="s">
        <v>1245</v>
      </c>
      <c r="J58" s="715" t="s">
        <v>1245</v>
      </c>
      <c r="K58" s="715" t="s">
        <v>1245</v>
      </c>
      <c r="L58" s="715"/>
      <c r="M58" s="715"/>
      <c r="N58" s="715"/>
      <c r="O58" s="715"/>
      <c r="P58" s="715"/>
      <c r="Q58" s="715"/>
      <c r="R58" s="715"/>
      <c r="S58" s="843">
        <v>0</v>
      </c>
      <c r="T58" s="715"/>
      <c r="U58" s="715"/>
      <c r="V58" s="872"/>
      <c r="W58" s="872"/>
    </row>
    <row r="59" spans="2:23" ht="30" customHeight="1" x14ac:dyDescent="0.25">
      <c r="B59" s="372" t="s">
        <v>1302</v>
      </c>
      <c r="C59" s="824" t="s">
        <v>1303</v>
      </c>
      <c r="D59" s="842">
        <v>4</v>
      </c>
      <c r="E59" s="843">
        <v>0</v>
      </c>
      <c r="F59" s="844" t="s">
        <v>1291</v>
      </c>
      <c r="G59" s="844" t="s">
        <v>1245</v>
      </c>
      <c r="H59" s="715" t="s">
        <v>1245</v>
      </c>
      <c r="I59" s="715" t="s">
        <v>1245</v>
      </c>
      <c r="J59" s="715" t="s">
        <v>1245</v>
      </c>
      <c r="K59" s="715" t="s">
        <v>1245</v>
      </c>
      <c r="L59" s="715"/>
      <c r="M59" s="715"/>
      <c r="N59" s="715"/>
      <c r="O59" s="715"/>
      <c r="P59" s="715"/>
      <c r="Q59" s="715"/>
      <c r="R59" s="715"/>
      <c r="S59" s="843">
        <v>0</v>
      </c>
      <c r="T59" s="715"/>
      <c r="U59" s="715"/>
      <c r="V59" s="872"/>
      <c r="W59" s="872"/>
    </row>
    <row r="60" spans="2:23" ht="30" customHeight="1" x14ac:dyDescent="0.25">
      <c r="B60" s="372" t="s">
        <v>1304</v>
      </c>
      <c r="C60" s="824" t="s">
        <v>1305</v>
      </c>
      <c r="D60" s="842">
        <v>4</v>
      </c>
      <c r="E60" s="843">
        <v>0</v>
      </c>
      <c r="F60" s="844" t="s">
        <v>1291</v>
      </c>
      <c r="G60" s="844" t="s">
        <v>1245</v>
      </c>
      <c r="H60" s="715" t="s">
        <v>1245</v>
      </c>
      <c r="I60" s="715" t="s">
        <v>1245</v>
      </c>
      <c r="J60" s="715" t="s">
        <v>1245</v>
      </c>
      <c r="K60" s="715" t="s">
        <v>1245</v>
      </c>
      <c r="L60" s="715"/>
      <c r="M60" s="715"/>
      <c r="N60" s="715"/>
      <c r="O60" s="715"/>
      <c r="P60" s="715"/>
      <c r="Q60" s="715"/>
      <c r="R60" s="715"/>
      <c r="S60" s="843">
        <v>0</v>
      </c>
      <c r="T60" s="715"/>
      <c r="U60" s="715"/>
      <c r="V60" s="872"/>
      <c r="W60" s="872"/>
    </row>
    <row r="61" spans="2:23" ht="30" customHeight="1" x14ac:dyDescent="0.25">
      <c r="B61" s="373" t="s">
        <v>1306</v>
      </c>
      <c r="C61" s="846" t="s">
        <v>1307</v>
      </c>
      <c r="D61" s="847">
        <v>2</v>
      </c>
      <c r="E61" s="848">
        <v>0</v>
      </c>
      <c r="F61" s="849" t="s">
        <v>1291</v>
      </c>
      <c r="G61" s="849" t="s">
        <v>1245</v>
      </c>
      <c r="H61" s="850" t="s">
        <v>1245</v>
      </c>
      <c r="I61" s="850" t="s">
        <v>1245</v>
      </c>
      <c r="J61" s="850" t="s">
        <v>1245</v>
      </c>
      <c r="K61" s="850" t="s">
        <v>1245</v>
      </c>
      <c r="L61" s="850"/>
      <c r="M61" s="850"/>
      <c r="N61" s="850"/>
      <c r="O61" s="850"/>
      <c r="P61" s="850"/>
      <c r="Q61" s="850"/>
      <c r="R61" s="850"/>
      <c r="S61" s="848">
        <v>0</v>
      </c>
      <c r="T61" s="850"/>
      <c r="U61" s="850"/>
      <c r="V61" s="872"/>
      <c r="W61" s="872"/>
    </row>
    <row r="62" spans="2:23" ht="45" customHeight="1" x14ac:dyDescent="0.25">
      <c r="B62" s="993" t="s">
        <v>1308</v>
      </c>
      <c r="C62" s="993"/>
      <c r="D62" s="873">
        <v>10972</v>
      </c>
      <c r="E62" s="874">
        <v>0.05</v>
      </c>
      <c r="F62" s="875">
        <v>0.05</v>
      </c>
      <c r="G62" s="875">
        <v>0</v>
      </c>
      <c r="H62" s="876">
        <v>0</v>
      </c>
      <c r="I62" s="876">
        <v>0</v>
      </c>
      <c r="J62" s="876">
        <v>0</v>
      </c>
      <c r="K62" s="876">
        <v>0</v>
      </c>
      <c r="L62" s="715"/>
      <c r="M62" s="715"/>
      <c r="N62" s="715"/>
      <c r="O62" s="715"/>
      <c r="P62" s="715"/>
      <c r="Q62" s="715"/>
      <c r="R62" s="715"/>
      <c r="S62" s="843">
        <v>6.2E-2</v>
      </c>
      <c r="T62" s="715"/>
      <c r="U62" s="715"/>
      <c r="V62" s="872"/>
      <c r="W62" s="872"/>
    </row>
    <row r="63" spans="2:23" ht="30" customHeight="1" x14ac:dyDescent="0.25">
      <c r="B63" s="877" t="s">
        <v>1309</v>
      </c>
      <c r="C63" s="878"/>
      <c r="D63" s="879" t="s">
        <v>1310</v>
      </c>
      <c r="E63" s="880" t="s">
        <v>1311</v>
      </c>
      <c r="F63" s="881">
        <v>6.5000000000000002E-2</v>
      </c>
      <c r="G63" s="881">
        <v>0</v>
      </c>
      <c r="H63" s="882">
        <v>0</v>
      </c>
      <c r="I63" s="882">
        <v>0</v>
      </c>
      <c r="J63" s="882" t="s">
        <v>1312</v>
      </c>
      <c r="K63" s="882">
        <v>0</v>
      </c>
      <c r="L63" s="850"/>
      <c r="M63" s="850"/>
      <c r="N63" s="850"/>
      <c r="O63" s="850"/>
      <c r="P63" s="850"/>
      <c r="Q63" s="850"/>
      <c r="R63" s="850"/>
      <c r="S63" s="848"/>
      <c r="T63" s="850"/>
      <c r="U63" s="850"/>
      <c r="V63" s="872"/>
      <c r="W63" s="872"/>
    </row>
    <row r="64" spans="2:23" ht="30" customHeight="1" x14ac:dyDescent="0.25">
      <c r="B64" s="883" t="s">
        <v>1313</v>
      </c>
      <c r="C64" s="884"/>
      <c r="D64" s="884"/>
      <c r="E64" s="884"/>
      <c r="F64" s="872"/>
      <c r="G64" s="872"/>
      <c r="H64" s="872"/>
      <c r="I64" s="872"/>
      <c r="J64" s="872"/>
      <c r="K64" s="872"/>
      <c r="L64" s="872"/>
      <c r="M64" s="872"/>
      <c r="N64" s="872"/>
      <c r="O64" s="872"/>
      <c r="P64" s="872"/>
      <c r="Q64" s="872"/>
      <c r="R64" s="872"/>
      <c r="S64" s="872"/>
      <c r="T64" s="872"/>
      <c r="U64" s="872"/>
      <c r="V64" s="872"/>
      <c r="W64" s="872"/>
    </row>
    <row r="65" spans="1:23" ht="30" customHeight="1" x14ac:dyDescent="0.25">
      <c r="B65" s="885" t="s">
        <v>1314</v>
      </c>
      <c r="C65" s="886"/>
      <c r="D65" s="887">
        <v>204803</v>
      </c>
      <c r="E65" s="888">
        <v>0.93500000000000005</v>
      </c>
      <c r="F65" s="872"/>
      <c r="G65" s="872"/>
      <c r="H65" s="872"/>
      <c r="I65" s="872"/>
      <c r="J65" s="872"/>
      <c r="K65" s="872"/>
      <c r="L65" s="872"/>
      <c r="M65" s="872"/>
      <c r="N65" s="872"/>
      <c r="O65" s="872"/>
      <c r="P65" s="872"/>
      <c r="Q65" s="872"/>
      <c r="R65" s="872"/>
      <c r="S65" s="872"/>
      <c r="T65" s="872"/>
      <c r="U65" s="872"/>
      <c r="V65" s="872"/>
      <c r="W65" s="872"/>
    </row>
    <row r="66" spans="1:23" ht="30" customHeight="1" x14ac:dyDescent="0.25">
      <c r="B66" s="889" t="s">
        <v>1315</v>
      </c>
      <c r="C66" s="890"/>
      <c r="D66" s="891">
        <v>218945</v>
      </c>
      <c r="E66" s="892">
        <v>1</v>
      </c>
      <c r="F66" s="872"/>
      <c r="G66" s="872"/>
      <c r="H66" s="872"/>
      <c r="I66" s="872"/>
      <c r="J66" s="872"/>
      <c r="K66" s="872"/>
      <c r="L66" s="872"/>
      <c r="M66" s="872"/>
      <c r="N66" s="872"/>
      <c r="O66" s="872"/>
      <c r="P66" s="872"/>
      <c r="Q66" s="872"/>
      <c r="R66" s="872"/>
      <c r="S66" s="872"/>
      <c r="T66" s="872"/>
      <c r="U66" s="872"/>
      <c r="V66" s="872"/>
      <c r="W66" s="872"/>
    </row>
    <row r="67" spans="1:23" ht="30" customHeight="1" x14ac:dyDescent="0.25"/>
    <row r="68" spans="1:23" s="821" customFormat="1" ht="33.950000000000003" customHeight="1" x14ac:dyDescent="0.25">
      <c r="A68" s="818"/>
      <c r="B68" s="981" t="s">
        <v>1316</v>
      </c>
      <c r="C68" s="982"/>
      <c r="D68" s="982"/>
      <c r="E68" s="982"/>
      <c r="F68" s="982"/>
      <c r="G68" s="982"/>
      <c r="H68" s="982"/>
      <c r="I68" s="982"/>
      <c r="J68" s="982"/>
      <c r="K68" s="982"/>
      <c r="L68" s="982"/>
      <c r="M68" s="982"/>
      <c r="N68" s="982"/>
      <c r="O68" s="982"/>
      <c r="P68" s="982"/>
      <c r="Q68" s="982"/>
      <c r="R68" s="982"/>
      <c r="S68" s="982"/>
      <c r="T68" s="982"/>
      <c r="U68" s="834"/>
      <c r="V68" s="835"/>
      <c r="W68" s="835"/>
    </row>
    <row r="69" spans="1:23" ht="30" customHeight="1" x14ac:dyDescent="0.25">
      <c r="B69" s="983" t="s">
        <v>1222</v>
      </c>
      <c r="C69" s="984" t="s">
        <v>1223</v>
      </c>
      <c r="D69" s="984" t="s">
        <v>1317</v>
      </c>
      <c r="E69" s="986" t="s">
        <v>1318</v>
      </c>
      <c r="F69" s="983" t="s">
        <v>1226</v>
      </c>
      <c r="G69" s="983"/>
      <c r="H69" s="983"/>
      <c r="I69" s="983"/>
      <c r="J69" s="983"/>
      <c r="K69" s="983"/>
      <c r="L69" s="983" t="s">
        <v>1227</v>
      </c>
      <c r="M69" s="983"/>
      <c r="N69" s="983"/>
      <c r="O69" s="983"/>
      <c r="P69" s="983"/>
      <c r="Q69" s="983"/>
      <c r="R69" s="988" t="s">
        <v>1228</v>
      </c>
      <c r="S69" s="988" t="s">
        <v>1319</v>
      </c>
      <c r="T69" s="996" t="s">
        <v>1230</v>
      </c>
      <c r="U69" s="988" t="s">
        <v>1231</v>
      </c>
      <c r="V69" s="836"/>
    </row>
    <row r="70" spans="1:23" ht="30" customHeight="1" x14ac:dyDescent="0.25">
      <c r="B70" s="983"/>
      <c r="C70" s="984"/>
      <c r="D70" s="984"/>
      <c r="E70" s="986"/>
      <c r="F70" s="989" t="s">
        <v>1232</v>
      </c>
      <c r="G70" s="983"/>
      <c r="H70" s="990" t="s">
        <v>1233</v>
      </c>
      <c r="I70" s="990" t="s">
        <v>1234</v>
      </c>
      <c r="J70" s="990" t="s">
        <v>1235</v>
      </c>
      <c r="K70" s="990" t="s">
        <v>1236</v>
      </c>
      <c r="L70" s="989" t="s">
        <v>1232</v>
      </c>
      <c r="M70" s="983"/>
      <c r="N70" s="990" t="s">
        <v>1237</v>
      </c>
      <c r="O70" s="990" t="s">
        <v>1234</v>
      </c>
      <c r="P70" s="990" t="s">
        <v>1235</v>
      </c>
      <c r="Q70" s="990" t="s">
        <v>1236</v>
      </c>
      <c r="R70" s="988"/>
      <c r="S70" s="988"/>
      <c r="T70" s="997"/>
      <c r="U70" s="988"/>
      <c r="V70" s="836"/>
    </row>
    <row r="71" spans="1:23" ht="82.5" customHeight="1" x14ac:dyDescent="0.25">
      <c r="B71" s="983"/>
      <c r="C71" s="985"/>
      <c r="D71" s="985"/>
      <c r="E71" s="987"/>
      <c r="F71" s="837" t="s">
        <v>1238</v>
      </c>
      <c r="G71" s="837" t="s">
        <v>1239</v>
      </c>
      <c r="H71" s="990"/>
      <c r="I71" s="990"/>
      <c r="J71" s="990"/>
      <c r="K71" s="990"/>
      <c r="L71" s="837" t="s">
        <v>1238</v>
      </c>
      <c r="M71" s="837" t="s">
        <v>1239</v>
      </c>
      <c r="N71" s="990"/>
      <c r="O71" s="990"/>
      <c r="P71" s="990"/>
      <c r="Q71" s="990"/>
      <c r="R71" s="988"/>
      <c r="S71" s="988"/>
      <c r="T71" s="998"/>
      <c r="U71" s="988"/>
      <c r="V71" s="836"/>
    </row>
    <row r="72" spans="1:23" ht="30" customHeight="1" x14ac:dyDescent="0.25">
      <c r="A72" s="818"/>
      <c r="B72" s="838" t="s">
        <v>1240</v>
      </c>
      <c r="C72" s="839"/>
      <c r="D72" s="839"/>
      <c r="E72" s="839"/>
      <c r="F72" s="839"/>
      <c r="G72" s="839"/>
      <c r="H72" s="839"/>
      <c r="I72" s="839"/>
      <c r="J72" s="839"/>
      <c r="K72" s="839"/>
      <c r="L72" s="839"/>
      <c r="M72" s="839"/>
      <c r="N72" s="839"/>
      <c r="O72" s="839"/>
      <c r="P72" s="839"/>
      <c r="Q72" s="839"/>
      <c r="R72" s="839"/>
      <c r="S72" s="839"/>
      <c r="T72" s="839"/>
      <c r="U72" s="839"/>
      <c r="V72" s="839"/>
      <c r="W72" s="839"/>
    </row>
    <row r="73" spans="1:23" ht="30" customHeight="1" x14ac:dyDescent="0.25">
      <c r="A73" s="818"/>
      <c r="B73" s="840" t="s">
        <v>1241</v>
      </c>
      <c r="C73" s="841"/>
      <c r="D73" s="841"/>
      <c r="E73" s="841"/>
      <c r="F73" s="841"/>
      <c r="G73" s="841"/>
      <c r="H73" s="841"/>
      <c r="I73" s="841"/>
      <c r="J73" s="841"/>
      <c r="K73" s="841"/>
      <c r="L73" s="841"/>
      <c r="M73" s="841"/>
      <c r="N73" s="841"/>
      <c r="O73" s="841"/>
      <c r="P73" s="841"/>
      <c r="Q73" s="841"/>
      <c r="R73" s="841"/>
      <c r="S73" s="841"/>
      <c r="T73" s="841"/>
      <c r="U73" s="841"/>
    </row>
    <row r="74" spans="1:23" ht="30" customHeight="1" x14ac:dyDescent="0.25">
      <c r="A74" s="818"/>
      <c r="B74" s="372" t="s">
        <v>1320</v>
      </c>
      <c r="C74" s="824" t="s">
        <v>1321</v>
      </c>
      <c r="D74" s="842">
        <v>4</v>
      </c>
      <c r="E74" s="843">
        <v>0</v>
      </c>
      <c r="F74" s="844" t="s">
        <v>1244</v>
      </c>
      <c r="G74" s="844" t="s">
        <v>1245</v>
      </c>
      <c r="H74" s="715" t="s">
        <v>1245</v>
      </c>
      <c r="I74" s="715" t="s">
        <v>1245</v>
      </c>
      <c r="J74" s="715" t="s">
        <v>1245</v>
      </c>
      <c r="K74" s="715" t="s">
        <v>1245</v>
      </c>
      <c r="L74" s="715" t="s">
        <v>1244</v>
      </c>
      <c r="M74" s="715" t="s">
        <v>1244</v>
      </c>
      <c r="N74" s="715" t="s">
        <v>1244</v>
      </c>
      <c r="O74" s="715" t="s">
        <v>1244</v>
      </c>
      <c r="P74" s="715" t="s">
        <v>1244</v>
      </c>
      <c r="Q74" s="715" t="s">
        <v>1244</v>
      </c>
      <c r="R74" s="715" t="s">
        <v>1244</v>
      </c>
      <c r="S74" s="843">
        <v>0</v>
      </c>
      <c r="T74" s="715"/>
      <c r="U74" s="715"/>
      <c r="V74" s="845"/>
      <c r="W74" s="330"/>
    </row>
    <row r="75" spans="1:23" ht="30" customHeight="1" x14ac:dyDescent="0.25">
      <c r="A75" s="818"/>
      <c r="B75" s="372" t="s">
        <v>1242</v>
      </c>
      <c r="C75" s="824" t="s">
        <v>1243</v>
      </c>
      <c r="D75" s="842">
        <v>0</v>
      </c>
      <c r="E75" s="843">
        <v>0</v>
      </c>
      <c r="F75" s="844" t="s">
        <v>1244</v>
      </c>
      <c r="G75" s="844" t="s">
        <v>1245</v>
      </c>
      <c r="H75" s="715" t="s">
        <v>1245</v>
      </c>
      <c r="I75" s="715" t="s">
        <v>1245</v>
      </c>
      <c r="J75" s="715" t="s">
        <v>1245</v>
      </c>
      <c r="K75" s="715" t="s">
        <v>1245</v>
      </c>
      <c r="L75" s="715" t="s">
        <v>1244</v>
      </c>
      <c r="M75" s="715" t="s">
        <v>1244</v>
      </c>
      <c r="N75" s="715" t="s">
        <v>1244</v>
      </c>
      <c r="O75" s="715" t="s">
        <v>1244</v>
      </c>
      <c r="P75" s="715" t="s">
        <v>1244</v>
      </c>
      <c r="Q75" s="715" t="s">
        <v>1244</v>
      </c>
      <c r="R75" s="715" t="s">
        <v>1244</v>
      </c>
      <c r="S75" s="843">
        <v>1E-3</v>
      </c>
      <c r="T75" s="715" t="s">
        <v>1246</v>
      </c>
      <c r="U75" s="715"/>
      <c r="V75" s="845"/>
      <c r="W75" s="330"/>
    </row>
    <row r="76" spans="1:23" ht="30" customHeight="1" x14ac:dyDescent="0.25">
      <c r="A76" s="818"/>
      <c r="B76" s="372" t="s">
        <v>1247</v>
      </c>
      <c r="C76" s="824" t="s">
        <v>1248</v>
      </c>
      <c r="D76" s="842">
        <v>49</v>
      </c>
      <c r="E76" s="843">
        <v>2E-3</v>
      </c>
      <c r="F76" s="844" t="s">
        <v>1244</v>
      </c>
      <c r="G76" s="844" t="s">
        <v>1245</v>
      </c>
      <c r="H76" s="715" t="s">
        <v>1245</v>
      </c>
      <c r="I76" s="715" t="s">
        <v>1245</v>
      </c>
      <c r="J76" s="715" t="s">
        <v>1245</v>
      </c>
      <c r="K76" s="715" t="s">
        <v>1245</v>
      </c>
      <c r="L76" s="715" t="s">
        <v>1244</v>
      </c>
      <c r="M76" s="715" t="s">
        <v>1244</v>
      </c>
      <c r="N76" s="715" t="s">
        <v>1244</v>
      </c>
      <c r="O76" s="715" t="s">
        <v>1244</v>
      </c>
      <c r="P76" s="715" t="s">
        <v>1244</v>
      </c>
      <c r="Q76" s="715" t="s">
        <v>1244</v>
      </c>
      <c r="R76" s="715" t="s">
        <v>1244</v>
      </c>
      <c r="S76" s="843">
        <v>2E-3</v>
      </c>
      <c r="T76" s="715" t="s">
        <v>1246</v>
      </c>
      <c r="U76" s="715"/>
      <c r="V76" s="845"/>
      <c r="W76" s="330"/>
    </row>
    <row r="77" spans="1:23" ht="30" customHeight="1" x14ac:dyDescent="0.25">
      <c r="A77" s="818"/>
      <c r="B77" s="372" t="s">
        <v>1249</v>
      </c>
      <c r="C77" s="824" t="s">
        <v>1250</v>
      </c>
      <c r="D77" s="842">
        <v>1</v>
      </c>
      <c r="E77" s="843">
        <v>0</v>
      </c>
      <c r="F77" s="844" t="s">
        <v>1244</v>
      </c>
      <c r="G77" s="844" t="s">
        <v>1245</v>
      </c>
      <c r="H77" s="715" t="s">
        <v>1245</v>
      </c>
      <c r="I77" s="715" t="s">
        <v>1245</v>
      </c>
      <c r="J77" s="715" t="s">
        <v>1245</v>
      </c>
      <c r="K77" s="715" t="s">
        <v>1245</v>
      </c>
      <c r="L77" s="715" t="s">
        <v>1244</v>
      </c>
      <c r="M77" s="715" t="s">
        <v>1244</v>
      </c>
      <c r="N77" s="715" t="s">
        <v>1244</v>
      </c>
      <c r="O77" s="715" t="s">
        <v>1244</v>
      </c>
      <c r="P77" s="715" t="s">
        <v>1244</v>
      </c>
      <c r="Q77" s="715" t="s">
        <v>1244</v>
      </c>
      <c r="R77" s="715" t="s">
        <v>1244</v>
      </c>
      <c r="S77" s="843">
        <v>0</v>
      </c>
      <c r="T77" s="715" t="s">
        <v>1246</v>
      </c>
      <c r="U77" s="715"/>
      <c r="V77" s="845"/>
      <c r="W77" s="330"/>
    </row>
    <row r="78" spans="1:23" ht="30" customHeight="1" x14ac:dyDescent="0.25">
      <c r="A78" s="818"/>
      <c r="B78" s="372" t="s">
        <v>1322</v>
      </c>
      <c r="C78" s="824" t="s">
        <v>1323</v>
      </c>
      <c r="D78" s="842">
        <v>4</v>
      </c>
      <c r="E78" s="843">
        <v>0</v>
      </c>
      <c r="F78" s="844" t="s">
        <v>1244</v>
      </c>
      <c r="G78" s="844" t="s">
        <v>1245</v>
      </c>
      <c r="H78" s="715" t="s">
        <v>1245</v>
      </c>
      <c r="I78" s="715" t="s">
        <v>1245</v>
      </c>
      <c r="J78" s="715" t="s">
        <v>1245</v>
      </c>
      <c r="K78" s="715" t="s">
        <v>1245</v>
      </c>
      <c r="L78" s="715" t="s">
        <v>1244</v>
      </c>
      <c r="M78" s="715" t="s">
        <v>1244</v>
      </c>
      <c r="N78" s="715" t="s">
        <v>1244</v>
      </c>
      <c r="O78" s="715" t="s">
        <v>1244</v>
      </c>
      <c r="P78" s="715" t="s">
        <v>1244</v>
      </c>
      <c r="Q78" s="715" t="s">
        <v>1244</v>
      </c>
      <c r="R78" s="715" t="s">
        <v>1244</v>
      </c>
      <c r="S78" s="843">
        <v>0</v>
      </c>
      <c r="T78" s="715" t="s">
        <v>1246</v>
      </c>
      <c r="U78" s="715"/>
      <c r="V78" s="845"/>
      <c r="W78" s="330"/>
    </row>
    <row r="79" spans="1:23" ht="30" customHeight="1" x14ac:dyDescent="0.25">
      <c r="A79" s="818"/>
      <c r="B79" s="372" t="s">
        <v>1292</v>
      </c>
      <c r="C79" s="824" t="s">
        <v>1293</v>
      </c>
      <c r="D79" s="842">
        <v>349</v>
      </c>
      <c r="E79" s="843">
        <v>1.4999999999999999E-2</v>
      </c>
      <c r="F79" s="844" t="s">
        <v>1244</v>
      </c>
      <c r="G79" s="844" t="s">
        <v>1245</v>
      </c>
      <c r="H79" s="715" t="s">
        <v>1245</v>
      </c>
      <c r="I79" s="715" t="s">
        <v>1245</v>
      </c>
      <c r="J79" s="715" t="s">
        <v>1245</v>
      </c>
      <c r="K79" s="715" t="s">
        <v>1245</v>
      </c>
      <c r="L79" s="715" t="s">
        <v>1244</v>
      </c>
      <c r="M79" s="715" t="s">
        <v>1244</v>
      </c>
      <c r="N79" s="715" t="s">
        <v>1244</v>
      </c>
      <c r="O79" s="715" t="s">
        <v>1244</v>
      </c>
      <c r="P79" s="715" t="s">
        <v>1244</v>
      </c>
      <c r="Q79" s="715" t="s">
        <v>1244</v>
      </c>
      <c r="R79" s="715" t="s">
        <v>1244</v>
      </c>
      <c r="S79" s="843">
        <v>2E-3</v>
      </c>
      <c r="T79" s="715"/>
      <c r="U79" s="715" t="s">
        <v>1253</v>
      </c>
      <c r="V79" s="845"/>
      <c r="W79" s="330"/>
    </row>
    <row r="80" spans="1:23" ht="30" customHeight="1" x14ac:dyDescent="0.25">
      <c r="A80" s="818"/>
      <c r="B80" s="372" t="s">
        <v>1251</v>
      </c>
      <c r="C80" s="824" t="s">
        <v>1252</v>
      </c>
      <c r="D80" s="842">
        <v>53</v>
      </c>
      <c r="E80" s="843">
        <v>2E-3</v>
      </c>
      <c r="F80" s="844" t="s">
        <v>1244</v>
      </c>
      <c r="G80" s="844" t="s">
        <v>1245</v>
      </c>
      <c r="H80" s="715" t="s">
        <v>1245</v>
      </c>
      <c r="I80" s="715" t="s">
        <v>1245</v>
      </c>
      <c r="J80" s="715" t="s">
        <v>1245</v>
      </c>
      <c r="K80" s="715" t="s">
        <v>1245</v>
      </c>
      <c r="L80" s="715" t="s">
        <v>1244</v>
      </c>
      <c r="M80" s="715" t="s">
        <v>1244</v>
      </c>
      <c r="N80" s="715" t="s">
        <v>1244</v>
      </c>
      <c r="O80" s="715" t="s">
        <v>1244</v>
      </c>
      <c r="P80" s="715" t="s">
        <v>1244</v>
      </c>
      <c r="Q80" s="715" t="s">
        <v>1244</v>
      </c>
      <c r="R80" s="715" t="s">
        <v>1244</v>
      </c>
      <c r="S80" s="843">
        <v>1E-3</v>
      </c>
      <c r="T80" s="715"/>
      <c r="U80" s="715" t="s">
        <v>1253</v>
      </c>
      <c r="V80" s="845"/>
      <c r="W80" s="330"/>
    </row>
    <row r="81" spans="1:23" ht="30" customHeight="1" x14ac:dyDescent="0.25">
      <c r="A81" s="818"/>
      <c r="B81" s="372" t="s">
        <v>1254</v>
      </c>
      <c r="C81" s="824" t="s">
        <v>1255</v>
      </c>
      <c r="D81" s="842">
        <v>24</v>
      </c>
      <c r="E81" s="843">
        <v>1E-3</v>
      </c>
      <c r="F81" s="844" t="s">
        <v>1244</v>
      </c>
      <c r="G81" s="844" t="s">
        <v>1245</v>
      </c>
      <c r="H81" s="715" t="s">
        <v>1245</v>
      </c>
      <c r="I81" s="715" t="s">
        <v>1245</v>
      </c>
      <c r="J81" s="715" t="s">
        <v>1245</v>
      </c>
      <c r="K81" s="715" t="s">
        <v>1245</v>
      </c>
      <c r="L81" s="715" t="s">
        <v>1244</v>
      </c>
      <c r="M81" s="715" t="s">
        <v>1244</v>
      </c>
      <c r="N81" s="715" t="s">
        <v>1244</v>
      </c>
      <c r="O81" s="715" t="s">
        <v>1244</v>
      </c>
      <c r="P81" s="715" t="s">
        <v>1244</v>
      </c>
      <c r="Q81" s="715" t="s">
        <v>1244</v>
      </c>
      <c r="R81" s="715" t="s">
        <v>1244</v>
      </c>
      <c r="S81" s="843">
        <v>0</v>
      </c>
      <c r="T81" s="715" t="s">
        <v>1246</v>
      </c>
      <c r="U81" s="715"/>
      <c r="V81" s="845"/>
      <c r="W81" s="330"/>
    </row>
    <row r="82" spans="1:23" ht="30" customHeight="1" x14ac:dyDescent="0.25">
      <c r="A82" s="818"/>
      <c r="B82" s="372" t="s">
        <v>1258</v>
      </c>
      <c r="C82" s="824" t="s">
        <v>1259</v>
      </c>
      <c r="D82" s="842">
        <v>3500</v>
      </c>
      <c r="E82" s="843">
        <v>0.15</v>
      </c>
      <c r="F82" s="844" t="s">
        <v>1244</v>
      </c>
      <c r="G82" s="844" t="s">
        <v>1245</v>
      </c>
      <c r="H82" s="715" t="s">
        <v>1245</v>
      </c>
      <c r="I82" s="715" t="s">
        <v>1245</v>
      </c>
      <c r="J82" s="715" t="s">
        <v>1245</v>
      </c>
      <c r="K82" s="715" t="s">
        <v>1245</v>
      </c>
      <c r="L82" s="715" t="s">
        <v>1244</v>
      </c>
      <c r="M82" s="715" t="s">
        <v>1244</v>
      </c>
      <c r="N82" s="715" t="s">
        <v>1244</v>
      </c>
      <c r="O82" s="715" t="s">
        <v>1244</v>
      </c>
      <c r="P82" s="715" t="s">
        <v>1244</v>
      </c>
      <c r="Q82" s="715" t="s">
        <v>1244</v>
      </c>
      <c r="R82" s="715" t="s">
        <v>1244</v>
      </c>
      <c r="S82" s="843">
        <v>5.8000000000000003E-2</v>
      </c>
      <c r="T82" s="715"/>
      <c r="U82" s="715"/>
      <c r="V82" s="845"/>
      <c r="W82" s="330"/>
    </row>
    <row r="83" spans="1:23" ht="30" customHeight="1" x14ac:dyDescent="0.25">
      <c r="A83" s="818"/>
      <c r="B83" s="372" t="s">
        <v>1260</v>
      </c>
      <c r="C83" s="824" t="s">
        <v>1261</v>
      </c>
      <c r="D83" s="842">
        <v>845</v>
      </c>
      <c r="E83" s="843">
        <v>3.5999999999999997E-2</v>
      </c>
      <c r="F83" s="844" t="s">
        <v>1244</v>
      </c>
      <c r="G83" s="844" t="s">
        <v>1245</v>
      </c>
      <c r="H83" s="715" t="s">
        <v>1245</v>
      </c>
      <c r="I83" s="715" t="s">
        <v>1245</v>
      </c>
      <c r="J83" s="715" t="s">
        <v>1245</v>
      </c>
      <c r="K83" s="715" t="s">
        <v>1245</v>
      </c>
      <c r="L83" s="715" t="s">
        <v>1244</v>
      </c>
      <c r="M83" s="715" t="s">
        <v>1244</v>
      </c>
      <c r="N83" s="715" t="s">
        <v>1244</v>
      </c>
      <c r="O83" s="715" t="s">
        <v>1244</v>
      </c>
      <c r="P83" s="715" t="s">
        <v>1244</v>
      </c>
      <c r="Q83" s="715" t="s">
        <v>1244</v>
      </c>
      <c r="R83" s="715" t="s">
        <v>1244</v>
      </c>
      <c r="S83" s="843">
        <v>5.0999999999999997E-2</v>
      </c>
      <c r="T83" s="715"/>
      <c r="U83" s="715"/>
      <c r="V83" s="845"/>
      <c r="W83" s="330"/>
    </row>
    <row r="84" spans="1:23" ht="30" customHeight="1" x14ac:dyDescent="0.25">
      <c r="A84" s="818"/>
      <c r="B84" s="372" t="s">
        <v>1262</v>
      </c>
      <c r="C84" s="824" t="s">
        <v>1263</v>
      </c>
      <c r="D84" s="842">
        <v>2</v>
      </c>
      <c r="E84" s="843">
        <v>0</v>
      </c>
      <c r="F84" s="844" t="s">
        <v>1244</v>
      </c>
      <c r="G84" s="844" t="s">
        <v>1245</v>
      </c>
      <c r="H84" s="715" t="s">
        <v>1245</v>
      </c>
      <c r="I84" s="715" t="s">
        <v>1245</v>
      </c>
      <c r="J84" s="715" t="s">
        <v>1245</v>
      </c>
      <c r="K84" s="715" t="s">
        <v>1245</v>
      </c>
      <c r="L84" s="715" t="s">
        <v>1244</v>
      </c>
      <c r="M84" s="715" t="s">
        <v>1244</v>
      </c>
      <c r="N84" s="715" t="s">
        <v>1244</v>
      </c>
      <c r="O84" s="715" t="s">
        <v>1244</v>
      </c>
      <c r="P84" s="715" t="s">
        <v>1244</v>
      </c>
      <c r="Q84" s="715" t="s">
        <v>1244</v>
      </c>
      <c r="R84" s="715" t="s">
        <v>1244</v>
      </c>
      <c r="S84" s="843">
        <v>0</v>
      </c>
      <c r="T84" s="715"/>
      <c r="U84" s="715"/>
      <c r="V84" s="845"/>
      <c r="W84" s="330"/>
    </row>
    <row r="85" spans="1:23" ht="30" customHeight="1" x14ac:dyDescent="0.25">
      <c r="A85" s="818"/>
      <c r="B85" s="372" t="s">
        <v>1264</v>
      </c>
      <c r="C85" s="824" t="s">
        <v>1265</v>
      </c>
      <c r="D85" s="842">
        <v>458</v>
      </c>
      <c r="E85" s="843">
        <v>0.02</v>
      </c>
      <c r="F85" s="844" t="s">
        <v>1244</v>
      </c>
      <c r="G85" s="844" t="s">
        <v>1245</v>
      </c>
      <c r="H85" s="715" t="s">
        <v>1245</v>
      </c>
      <c r="I85" s="715" t="s">
        <v>1245</v>
      </c>
      <c r="J85" s="715" t="s">
        <v>1245</v>
      </c>
      <c r="K85" s="715" t="s">
        <v>1245</v>
      </c>
      <c r="L85" s="715" t="s">
        <v>1244</v>
      </c>
      <c r="M85" s="715" t="s">
        <v>1244</v>
      </c>
      <c r="N85" s="715" t="s">
        <v>1244</v>
      </c>
      <c r="O85" s="715" t="s">
        <v>1244</v>
      </c>
      <c r="P85" s="715" t="s">
        <v>1244</v>
      </c>
      <c r="Q85" s="715" t="s">
        <v>1244</v>
      </c>
      <c r="R85" s="715" t="s">
        <v>1244</v>
      </c>
      <c r="S85" s="843">
        <v>5.0000000000000001E-3</v>
      </c>
      <c r="T85" s="715" t="s">
        <v>1246</v>
      </c>
      <c r="U85" s="715"/>
      <c r="V85" s="845"/>
      <c r="W85" s="330"/>
    </row>
    <row r="86" spans="1:23" ht="30" customHeight="1" x14ac:dyDescent="0.25">
      <c r="A86" s="818"/>
      <c r="B86" s="372" t="s">
        <v>1266</v>
      </c>
      <c r="C86" s="824" t="s">
        <v>1267</v>
      </c>
      <c r="D86" s="842">
        <v>132</v>
      </c>
      <c r="E86" s="843">
        <v>6.0000000000000001E-3</v>
      </c>
      <c r="F86" s="844" t="s">
        <v>1244</v>
      </c>
      <c r="G86" s="844" t="s">
        <v>1245</v>
      </c>
      <c r="H86" s="715" t="s">
        <v>1245</v>
      </c>
      <c r="I86" s="715" t="s">
        <v>1245</v>
      </c>
      <c r="J86" s="715" t="s">
        <v>1245</v>
      </c>
      <c r="K86" s="715" t="s">
        <v>1245</v>
      </c>
      <c r="L86" s="715" t="s">
        <v>1244</v>
      </c>
      <c r="M86" s="715" t="s">
        <v>1244</v>
      </c>
      <c r="N86" s="715" t="s">
        <v>1244</v>
      </c>
      <c r="O86" s="715" t="s">
        <v>1244</v>
      </c>
      <c r="P86" s="715" t="s">
        <v>1244</v>
      </c>
      <c r="Q86" s="715" t="s">
        <v>1244</v>
      </c>
      <c r="R86" s="715" t="s">
        <v>1244</v>
      </c>
      <c r="S86" s="843">
        <v>3.0000000000000001E-3</v>
      </c>
      <c r="T86" s="715"/>
      <c r="U86" s="715"/>
      <c r="V86" s="845"/>
      <c r="W86" s="330"/>
    </row>
    <row r="87" spans="1:23" ht="30" customHeight="1" x14ac:dyDescent="0.25">
      <c r="A87" s="818"/>
      <c r="B87" s="372" t="s">
        <v>1268</v>
      </c>
      <c r="C87" s="824" t="s">
        <v>1269</v>
      </c>
      <c r="D87" s="842">
        <v>95</v>
      </c>
      <c r="E87" s="843">
        <v>4.0000000000000001E-3</v>
      </c>
      <c r="F87" s="844" t="s">
        <v>1244</v>
      </c>
      <c r="G87" s="844" t="s">
        <v>1245</v>
      </c>
      <c r="H87" s="715" t="s">
        <v>1245</v>
      </c>
      <c r="I87" s="715" t="s">
        <v>1245</v>
      </c>
      <c r="J87" s="715" t="s">
        <v>1245</v>
      </c>
      <c r="K87" s="715" t="s">
        <v>1245</v>
      </c>
      <c r="L87" s="715" t="s">
        <v>1244</v>
      </c>
      <c r="M87" s="715" t="s">
        <v>1244</v>
      </c>
      <c r="N87" s="715" t="s">
        <v>1244</v>
      </c>
      <c r="O87" s="715" t="s">
        <v>1244</v>
      </c>
      <c r="P87" s="715" t="s">
        <v>1244</v>
      </c>
      <c r="Q87" s="715" t="s">
        <v>1244</v>
      </c>
      <c r="R87" s="715" t="s">
        <v>1244</v>
      </c>
      <c r="S87" s="843">
        <v>0</v>
      </c>
      <c r="T87" s="715"/>
      <c r="U87" s="715"/>
      <c r="V87" s="845"/>
      <c r="W87" s="330"/>
    </row>
    <row r="88" spans="1:23" ht="30" customHeight="1" x14ac:dyDescent="0.25">
      <c r="A88" s="818"/>
      <c r="B88" s="372" t="s">
        <v>1270</v>
      </c>
      <c r="C88" s="824" t="s">
        <v>1271</v>
      </c>
      <c r="D88" s="842">
        <v>6</v>
      </c>
      <c r="E88" s="843">
        <v>0</v>
      </c>
      <c r="F88" s="844" t="s">
        <v>1244</v>
      </c>
      <c r="G88" s="844" t="s">
        <v>1245</v>
      </c>
      <c r="H88" s="715" t="s">
        <v>1245</v>
      </c>
      <c r="I88" s="715" t="s">
        <v>1245</v>
      </c>
      <c r="J88" s="715" t="s">
        <v>1245</v>
      </c>
      <c r="K88" s="715" t="s">
        <v>1245</v>
      </c>
      <c r="L88" s="715" t="s">
        <v>1244</v>
      </c>
      <c r="M88" s="715" t="s">
        <v>1244</v>
      </c>
      <c r="N88" s="715" t="s">
        <v>1244</v>
      </c>
      <c r="O88" s="715" t="s">
        <v>1244</v>
      </c>
      <c r="P88" s="715" t="s">
        <v>1244</v>
      </c>
      <c r="Q88" s="715" t="s">
        <v>1244</v>
      </c>
      <c r="R88" s="715" t="s">
        <v>1244</v>
      </c>
      <c r="S88" s="843">
        <v>0</v>
      </c>
      <c r="T88" s="715"/>
      <c r="U88" s="715"/>
      <c r="V88" s="845"/>
      <c r="W88" s="330"/>
    </row>
    <row r="89" spans="1:23" ht="30" customHeight="1" x14ac:dyDescent="0.25">
      <c r="A89" s="818"/>
      <c r="B89" s="372" t="s">
        <v>1272</v>
      </c>
      <c r="C89" s="824" t="s">
        <v>1273</v>
      </c>
      <c r="D89" s="842">
        <v>16</v>
      </c>
      <c r="E89" s="843">
        <v>1E-3</v>
      </c>
      <c r="F89" s="844" t="s">
        <v>1244</v>
      </c>
      <c r="G89" s="844" t="s">
        <v>1245</v>
      </c>
      <c r="H89" s="715" t="s">
        <v>1245</v>
      </c>
      <c r="I89" s="715" t="s">
        <v>1245</v>
      </c>
      <c r="J89" s="715" t="s">
        <v>1245</v>
      </c>
      <c r="K89" s="715" t="s">
        <v>1245</v>
      </c>
      <c r="L89" s="715" t="s">
        <v>1244</v>
      </c>
      <c r="M89" s="715" t="s">
        <v>1244</v>
      </c>
      <c r="N89" s="715" t="s">
        <v>1244</v>
      </c>
      <c r="O89" s="715" t="s">
        <v>1244</v>
      </c>
      <c r="P89" s="715" t="s">
        <v>1244</v>
      </c>
      <c r="Q89" s="715" t="s">
        <v>1244</v>
      </c>
      <c r="R89" s="715" t="s">
        <v>1244</v>
      </c>
      <c r="S89" s="843">
        <v>1E-3</v>
      </c>
      <c r="T89" s="715"/>
      <c r="U89" s="715"/>
      <c r="V89" s="845"/>
      <c r="W89" s="330"/>
    </row>
    <row r="90" spans="1:23" ht="30" customHeight="1" x14ac:dyDescent="0.25">
      <c r="A90" s="818"/>
      <c r="B90" s="372" t="s">
        <v>1324</v>
      </c>
      <c r="C90" s="824" t="s">
        <v>1325</v>
      </c>
      <c r="D90" s="842">
        <v>59</v>
      </c>
      <c r="E90" s="843">
        <v>3.0000000000000001E-3</v>
      </c>
      <c r="F90" s="844" t="s">
        <v>1244</v>
      </c>
      <c r="G90" s="844" t="s">
        <v>1245</v>
      </c>
      <c r="H90" s="715" t="s">
        <v>1245</v>
      </c>
      <c r="I90" s="715" t="s">
        <v>1245</v>
      </c>
      <c r="J90" s="715" t="s">
        <v>1245</v>
      </c>
      <c r="K90" s="715" t="s">
        <v>1245</v>
      </c>
      <c r="L90" s="715" t="s">
        <v>1244</v>
      </c>
      <c r="M90" s="715" t="s">
        <v>1244</v>
      </c>
      <c r="N90" s="715" t="s">
        <v>1244</v>
      </c>
      <c r="O90" s="715" t="s">
        <v>1244</v>
      </c>
      <c r="P90" s="715" t="s">
        <v>1244</v>
      </c>
      <c r="Q90" s="715" t="s">
        <v>1244</v>
      </c>
      <c r="R90" s="715" t="s">
        <v>1244</v>
      </c>
      <c r="S90" s="843">
        <v>1E-3</v>
      </c>
      <c r="T90" s="715"/>
      <c r="U90" s="715"/>
      <c r="V90" s="845"/>
      <c r="W90" s="330"/>
    </row>
    <row r="91" spans="1:23" ht="30" customHeight="1" x14ac:dyDescent="0.25">
      <c r="A91" s="818"/>
      <c r="B91" s="372" t="s">
        <v>1276</v>
      </c>
      <c r="C91" s="824" t="s">
        <v>1277</v>
      </c>
      <c r="D91" s="842">
        <v>252</v>
      </c>
      <c r="E91" s="843">
        <v>1.0999999999999999E-2</v>
      </c>
      <c r="F91" s="844" t="s">
        <v>1244</v>
      </c>
      <c r="G91" s="844" t="s">
        <v>1245</v>
      </c>
      <c r="H91" s="715" t="s">
        <v>1245</v>
      </c>
      <c r="I91" s="715" t="s">
        <v>1245</v>
      </c>
      <c r="J91" s="715" t="s">
        <v>1245</v>
      </c>
      <c r="K91" s="715" t="s">
        <v>1245</v>
      </c>
      <c r="L91" s="715" t="s">
        <v>1244</v>
      </c>
      <c r="M91" s="715" t="s">
        <v>1244</v>
      </c>
      <c r="N91" s="715" t="s">
        <v>1244</v>
      </c>
      <c r="O91" s="715" t="s">
        <v>1244</v>
      </c>
      <c r="P91" s="715" t="s">
        <v>1244</v>
      </c>
      <c r="Q91" s="715" t="s">
        <v>1244</v>
      </c>
      <c r="R91" s="715" t="s">
        <v>1244</v>
      </c>
      <c r="S91" s="843">
        <v>8.9999999999999993E-3</v>
      </c>
      <c r="T91" s="715" t="s">
        <v>1246</v>
      </c>
      <c r="U91" s="715"/>
      <c r="V91" s="845"/>
      <c r="W91" s="330"/>
    </row>
    <row r="92" spans="1:23" ht="30" customHeight="1" x14ac:dyDescent="0.25">
      <c r="A92" s="818"/>
      <c r="B92" s="372" t="s">
        <v>1280</v>
      </c>
      <c r="C92" s="824" t="s">
        <v>1281</v>
      </c>
      <c r="D92" s="842">
        <v>116</v>
      </c>
      <c r="E92" s="843">
        <v>5.0000000000000001E-3</v>
      </c>
      <c r="F92" s="844" t="s">
        <v>1244</v>
      </c>
      <c r="G92" s="844" t="s">
        <v>1245</v>
      </c>
      <c r="H92" s="715" t="s">
        <v>1245</v>
      </c>
      <c r="I92" s="715" t="s">
        <v>1245</v>
      </c>
      <c r="J92" s="715" t="s">
        <v>1245</v>
      </c>
      <c r="K92" s="715" t="s">
        <v>1245</v>
      </c>
      <c r="L92" s="715" t="s">
        <v>1244</v>
      </c>
      <c r="M92" s="715" t="s">
        <v>1244</v>
      </c>
      <c r="N92" s="715" t="s">
        <v>1244</v>
      </c>
      <c r="O92" s="715" t="s">
        <v>1244</v>
      </c>
      <c r="P92" s="715" t="s">
        <v>1244</v>
      </c>
      <c r="Q92" s="715" t="s">
        <v>1244</v>
      </c>
      <c r="R92" s="715" t="s">
        <v>1244</v>
      </c>
      <c r="S92" s="843">
        <v>7.0000000000000001E-3</v>
      </c>
      <c r="T92" s="715" t="s">
        <v>1246</v>
      </c>
      <c r="U92" s="715"/>
      <c r="V92" s="845"/>
      <c r="W92" s="330"/>
    </row>
    <row r="93" spans="1:23" ht="30" customHeight="1" x14ac:dyDescent="0.25">
      <c r="A93" s="818"/>
      <c r="B93" s="372" t="s">
        <v>1326</v>
      </c>
      <c r="C93" s="824" t="s">
        <v>1327</v>
      </c>
      <c r="D93" s="842">
        <v>0</v>
      </c>
      <c r="E93" s="843">
        <v>0</v>
      </c>
      <c r="F93" s="844" t="s">
        <v>1244</v>
      </c>
      <c r="G93" s="844" t="s">
        <v>1245</v>
      </c>
      <c r="H93" s="715" t="s">
        <v>1245</v>
      </c>
      <c r="I93" s="715" t="s">
        <v>1245</v>
      </c>
      <c r="J93" s="715" t="s">
        <v>1245</v>
      </c>
      <c r="K93" s="715" t="s">
        <v>1245</v>
      </c>
      <c r="L93" s="715" t="s">
        <v>1244</v>
      </c>
      <c r="M93" s="715" t="s">
        <v>1244</v>
      </c>
      <c r="N93" s="715" t="s">
        <v>1244</v>
      </c>
      <c r="O93" s="715" t="s">
        <v>1244</v>
      </c>
      <c r="P93" s="715" t="s">
        <v>1244</v>
      </c>
      <c r="Q93" s="715" t="s">
        <v>1244</v>
      </c>
      <c r="R93" s="715" t="s">
        <v>1244</v>
      </c>
      <c r="S93" s="843">
        <v>3.0000000000000001E-3</v>
      </c>
      <c r="T93" s="715"/>
      <c r="U93" s="715"/>
      <c r="V93" s="330"/>
      <c r="W93" s="330"/>
    </row>
    <row r="94" spans="1:23" ht="30" customHeight="1" x14ac:dyDescent="0.25">
      <c r="A94" s="818"/>
      <c r="B94" s="372" t="s">
        <v>1282</v>
      </c>
      <c r="C94" s="824" t="s">
        <v>1283</v>
      </c>
      <c r="D94" s="842">
        <v>33</v>
      </c>
      <c r="E94" s="843">
        <v>1E-3</v>
      </c>
      <c r="F94" s="844" t="s">
        <v>1244</v>
      </c>
      <c r="G94" s="844" t="s">
        <v>1245</v>
      </c>
      <c r="H94" s="715" t="s">
        <v>1245</v>
      </c>
      <c r="I94" s="715" t="s">
        <v>1245</v>
      </c>
      <c r="J94" s="715" t="s">
        <v>1245</v>
      </c>
      <c r="K94" s="715" t="s">
        <v>1245</v>
      </c>
      <c r="L94" s="715" t="s">
        <v>1244</v>
      </c>
      <c r="M94" s="715" t="s">
        <v>1244</v>
      </c>
      <c r="N94" s="715" t="s">
        <v>1244</v>
      </c>
      <c r="O94" s="715" t="s">
        <v>1244</v>
      </c>
      <c r="P94" s="715" t="s">
        <v>1244</v>
      </c>
      <c r="Q94" s="715" t="s">
        <v>1244</v>
      </c>
      <c r="R94" s="715" t="s">
        <v>1244</v>
      </c>
      <c r="S94" s="843">
        <v>0</v>
      </c>
      <c r="T94" s="715" t="s">
        <v>1246</v>
      </c>
      <c r="U94" s="715"/>
      <c r="V94" s="330"/>
      <c r="W94" s="330"/>
    </row>
    <row r="95" spans="1:23" s="839" customFormat="1" ht="45" customHeight="1" x14ac:dyDescent="0.25">
      <c r="A95" s="818"/>
      <c r="B95" s="994" t="s">
        <v>1328</v>
      </c>
      <c r="C95" s="995"/>
      <c r="D95" s="893">
        <v>5998</v>
      </c>
      <c r="E95" s="894">
        <v>0.25700000000000001</v>
      </c>
      <c r="F95" s="895">
        <v>0.25700000000000001</v>
      </c>
      <c r="G95" s="895" t="s">
        <v>1289</v>
      </c>
      <c r="H95" s="895" t="s">
        <v>1289</v>
      </c>
      <c r="I95" s="895" t="s">
        <v>1289</v>
      </c>
      <c r="J95" s="895" t="s">
        <v>1289</v>
      </c>
      <c r="K95" s="895" t="s">
        <v>1289</v>
      </c>
      <c r="L95" s="896" t="s">
        <v>1244</v>
      </c>
      <c r="M95" s="896" t="s">
        <v>1244</v>
      </c>
      <c r="N95" s="896" t="s">
        <v>1244</v>
      </c>
      <c r="O95" s="896" t="s">
        <v>1244</v>
      </c>
      <c r="P95" s="896" t="s">
        <v>1244</v>
      </c>
      <c r="Q95" s="896" t="s">
        <v>1244</v>
      </c>
      <c r="R95" s="896" t="s">
        <v>1244</v>
      </c>
      <c r="S95" s="895">
        <v>0.14499999999999999</v>
      </c>
      <c r="T95" s="864"/>
      <c r="U95" s="864"/>
    </row>
    <row r="96" spans="1:23" s="839" customFormat="1" ht="45" customHeight="1" x14ac:dyDescent="0.25">
      <c r="A96" s="818"/>
      <c r="B96" s="857" t="s">
        <v>1329</v>
      </c>
      <c r="C96" s="858"/>
      <c r="D96" s="859"/>
      <c r="E96" s="860">
        <v>0.04</v>
      </c>
      <c r="F96" s="861">
        <v>0.04</v>
      </c>
      <c r="G96" s="861">
        <v>0</v>
      </c>
      <c r="H96" s="861">
        <v>0</v>
      </c>
      <c r="I96" s="861" t="s">
        <v>1312</v>
      </c>
      <c r="J96" s="861">
        <v>0</v>
      </c>
      <c r="K96" s="861">
        <v>0</v>
      </c>
      <c r="L96" s="862" t="s">
        <v>1244</v>
      </c>
      <c r="M96" s="862" t="s">
        <v>1244</v>
      </c>
      <c r="N96" s="862" t="s">
        <v>1244</v>
      </c>
      <c r="O96" s="862" t="s">
        <v>1244</v>
      </c>
      <c r="P96" s="862" t="s">
        <v>1244</v>
      </c>
      <c r="Q96" s="862" t="s">
        <v>1244</v>
      </c>
      <c r="R96" s="862" t="s">
        <v>1244</v>
      </c>
      <c r="S96" s="861">
        <v>2.4E-2</v>
      </c>
      <c r="T96" s="864"/>
      <c r="U96" s="864"/>
    </row>
    <row r="97" spans="1:23" s="839" customFormat="1" ht="45" customHeight="1" x14ac:dyDescent="0.25">
      <c r="A97" s="818"/>
      <c r="B97" s="865" t="s">
        <v>1330</v>
      </c>
      <c r="C97" s="866"/>
      <c r="D97" s="867"/>
      <c r="E97" s="868">
        <v>1.7000000000000001E-2</v>
      </c>
      <c r="F97" s="869"/>
      <c r="G97" s="869"/>
      <c r="H97" s="869"/>
      <c r="I97" s="869"/>
      <c r="J97" s="869"/>
      <c r="K97" s="869"/>
      <c r="L97" s="870" t="s">
        <v>1244</v>
      </c>
      <c r="M97" s="870" t="s">
        <v>1244</v>
      </c>
      <c r="N97" s="870" t="s">
        <v>1244</v>
      </c>
      <c r="O97" s="870" t="s">
        <v>1244</v>
      </c>
      <c r="P97" s="870" t="s">
        <v>1244</v>
      </c>
      <c r="Q97" s="870" t="s">
        <v>1244</v>
      </c>
      <c r="R97" s="870" t="s">
        <v>1244</v>
      </c>
      <c r="S97" s="897">
        <v>3.0000000000000001E-3</v>
      </c>
      <c r="T97" s="871"/>
      <c r="U97" s="871"/>
    </row>
    <row r="98" spans="1:23" ht="30" customHeight="1" x14ac:dyDescent="0.25">
      <c r="A98" s="818"/>
      <c r="B98" s="840" t="s">
        <v>1290</v>
      </c>
      <c r="C98" s="841"/>
      <c r="D98" s="841"/>
      <c r="E98" s="841"/>
      <c r="F98" s="841"/>
      <c r="G98" s="841"/>
      <c r="H98" s="841"/>
      <c r="I98" s="841"/>
      <c r="J98" s="841"/>
      <c r="K98" s="841"/>
      <c r="L98" s="841"/>
      <c r="M98" s="841"/>
      <c r="N98" s="841"/>
      <c r="O98" s="841"/>
      <c r="P98" s="841"/>
      <c r="Q98" s="841"/>
      <c r="R98" s="841"/>
      <c r="S98" s="841"/>
      <c r="T98" s="841"/>
      <c r="U98" s="841"/>
    </row>
    <row r="99" spans="1:23" ht="30" customHeight="1" x14ac:dyDescent="0.25">
      <c r="A99" s="818"/>
      <c r="B99" s="372" t="s">
        <v>1247</v>
      </c>
      <c r="C99" s="824" t="s">
        <v>1248</v>
      </c>
      <c r="D99" s="842">
        <v>17</v>
      </c>
      <c r="E99" s="843">
        <v>1E-3</v>
      </c>
      <c r="F99" s="898" t="s">
        <v>1291</v>
      </c>
      <c r="G99" s="898" t="s">
        <v>1245</v>
      </c>
      <c r="H99" s="898" t="s">
        <v>1245</v>
      </c>
      <c r="I99" s="898" t="s">
        <v>1245</v>
      </c>
      <c r="J99" s="898" t="s">
        <v>1245</v>
      </c>
      <c r="K99" s="898" t="s">
        <v>1245</v>
      </c>
      <c r="L99" s="899"/>
      <c r="M99" s="899"/>
      <c r="N99" s="899"/>
      <c r="O99" s="899"/>
      <c r="P99" s="899"/>
      <c r="Q99" s="899"/>
      <c r="R99" s="899"/>
      <c r="S99" s="843">
        <v>1E-3</v>
      </c>
      <c r="T99" s="856"/>
      <c r="U99" s="856"/>
      <c r="V99" s="872"/>
      <c r="W99" s="872"/>
    </row>
    <row r="100" spans="1:23" ht="30" customHeight="1" x14ac:dyDescent="0.25">
      <c r="A100" s="818"/>
      <c r="B100" s="372" t="s">
        <v>1292</v>
      </c>
      <c r="C100" s="824" t="s">
        <v>1293</v>
      </c>
      <c r="D100" s="842">
        <v>251</v>
      </c>
      <c r="E100" s="843">
        <v>1.0999999999999999E-2</v>
      </c>
      <c r="F100" s="900" t="s">
        <v>1291</v>
      </c>
      <c r="G100" s="900" t="s">
        <v>1245</v>
      </c>
      <c r="H100" s="900" t="s">
        <v>1245</v>
      </c>
      <c r="I100" s="900" t="s">
        <v>1245</v>
      </c>
      <c r="J100" s="900" t="s">
        <v>1245</v>
      </c>
      <c r="K100" s="900" t="s">
        <v>1245</v>
      </c>
      <c r="L100" s="899"/>
      <c r="M100" s="899"/>
      <c r="N100" s="899"/>
      <c r="O100" s="899"/>
      <c r="P100" s="899"/>
      <c r="Q100" s="899"/>
      <c r="R100" s="899"/>
      <c r="S100" s="843">
        <v>1.7999999999999999E-2</v>
      </c>
      <c r="T100" s="901"/>
      <c r="U100" s="901"/>
      <c r="V100" s="872"/>
      <c r="W100" s="872"/>
    </row>
    <row r="101" spans="1:23" ht="30" customHeight="1" x14ac:dyDescent="0.25">
      <c r="A101" s="818"/>
      <c r="B101" s="372" t="s">
        <v>1251</v>
      </c>
      <c r="C101" s="824" t="s">
        <v>1252</v>
      </c>
      <c r="D101" s="842">
        <v>97</v>
      </c>
      <c r="E101" s="843">
        <v>4.0000000000000001E-3</v>
      </c>
      <c r="F101" s="900" t="s">
        <v>1291</v>
      </c>
      <c r="G101" s="900" t="s">
        <v>1245</v>
      </c>
      <c r="H101" s="900" t="s">
        <v>1245</v>
      </c>
      <c r="I101" s="900" t="s">
        <v>1245</v>
      </c>
      <c r="J101" s="900" t="s">
        <v>1245</v>
      </c>
      <c r="K101" s="900" t="s">
        <v>1245</v>
      </c>
      <c r="L101" s="899"/>
      <c r="M101" s="899"/>
      <c r="N101" s="899"/>
      <c r="O101" s="899"/>
      <c r="P101" s="899"/>
      <c r="Q101" s="899"/>
      <c r="R101" s="899"/>
      <c r="S101" s="843">
        <v>7.0000000000000001E-3</v>
      </c>
      <c r="T101" s="901"/>
      <c r="U101" s="901"/>
      <c r="V101" s="872"/>
      <c r="W101" s="872"/>
    </row>
    <row r="102" spans="1:23" ht="30" customHeight="1" x14ac:dyDescent="0.25">
      <c r="A102" s="818"/>
      <c r="B102" s="372" t="s">
        <v>1258</v>
      </c>
      <c r="C102" s="824" t="s">
        <v>1259</v>
      </c>
      <c r="D102" s="842">
        <v>45</v>
      </c>
      <c r="E102" s="843">
        <v>2E-3</v>
      </c>
      <c r="F102" s="900" t="s">
        <v>1291</v>
      </c>
      <c r="G102" s="900" t="s">
        <v>1245</v>
      </c>
      <c r="H102" s="900" t="s">
        <v>1245</v>
      </c>
      <c r="I102" s="900" t="s">
        <v>1245</v>
      </c>
      <c r="J102" s="900" t="s">
        <v>1245</v>
      </c>
      <c r="K102" s="900" t="s">
        <v>1245</v>
      </c>
      <c r="L102" s="899"/>
      <c r="M102" s="899"/>
      <c r="N102" s="899"/>
      <c r="O102" s="899"/>
      <c r="P102" s="899"/>
      <c r="Q102" s="899"/>
      <c r="R102" s="899"/>
      <c r="S102" s="843">
        <v>0</v>
      </c>
      <c r="T102" s="901"/>
      <c r="U102" s="901"/>
      <c r="V102" s="872"/>
      <c r="W102" s="872"/>
    </row>
    <row r="103" spans="1:23" ht="30" customHeight="1" x14ac:dyDescent="0.25">
      <c r="A103" s="818"/>
      <c r="B103" s="372" t="s">
        <v>1294</v>
      </c>
      <c r="C103" s="824" t="s">
        <v>1295</v>
      </c>
      <c r="D103" s="842">
        <v>1</v>
      </c>
      <c r="E103" s="843">
        <v>0</v>
      </c>
      <c r="F103" s="900" t="s">
        <v>1291</v>
      </c>
      <c r="G103" s="900" t="s">
        <v>1245</v>
      </c>
      <c r="H103" s="900" t="s">
        <v>1245</v>
      </c>
      <c r="I103" s="900" t="s">
        <v>1245</v>
      </c>
      <c r="J103" s="900" t="s">
        <v>1245</v>
      </c>
      <c r="K103" s="900" t="s">
        <v>1245</v>
      </c>
      <c r="L103" s="899"/>
      <c r="M103" s="899"/>
      <c r="N103" s="899"/>
      <c r="O103" s="899"/>
      <c r="P103" s="899"/>
      <c r="Q103" s="899"/>
      <c r="R103" s="899"/>
      <c r="S103" s="843">
        <v>0</v>
      </c>
      <c r="T103" s="901"/>
      <c r="U103" s="901"/>
      <c r="V103" s="872"/>
      <c r="W103" s="872"/>
    </row>
    <row r="104" spans="1:23" ht="30" customHeight="1" x14ac:dyDescent="0.25">
      <c r="A104" s="818"/>
      <c r="B104" s="372" t="s">
        <v>1296</v>
      </c>
      <c r="C104" s="824" t="s">
        <v>1297</v>
      </c>
      <c r="D104" s="842">
        <v>1</v>
      </c>
      <c r="E104" s="843">
        <v>0</v>
      </c>
      <c r="F104" s="900" t="s">
        <v>1291</v>
      </c>
      <c r="G104" s="900" t="s">
        <v>1245</v>
      </c>
      <c r="H104" s="900" t="s">
        <v>1245</v>
      </c>
      <c r="I104" s="900" t="s">
        <v>1245</v>
      </c>
      <c r="J104" s="900" t="s">
        <v>1245</v>
      </c>
      <c r="K104" s="900" t="s">
        <v>1245</v>
      </c>
      <c r="L104" s="899"/>
      <c r="M104" s="899"/>
      <c r="N104" s="899"/>
      <c r="O104" s="899"/>
      <c r="P104" s="899"/>
      <c r="Q104" s="899"/>
      <c r="R104" s="899"/>
      <c r="S104" s="843">
        <v>0</v>
      </c>
      <c r="T104" s="901"/>
      <c r="U104" s="901"/>
      <c r="V104" s="872"/>
      <c r="W104" s="872"/>
    </row>
    <row r="105" spans="1:23" ht="30" customHeight="1" x14ac:dyDescent="0.25">
      <c r="A105" s="818"/>
      <c r="B105" s="372" t="s">
        <v>1268</v>
      </c>
      <c r="C105" s="824" t="s">
        <v>1269</v>
      </c>
      <c r="D105" s="842">
        <v>5</v>
      </c>
      <c r="E105" s="843">
        <v>0</v>
      </c>
      <c r="F105" s="900" t="s">
        <v>1291</v>
      </c>
      <c r="G105" s="900" t="s">
        <v>1245</v>
      </c>
      <c r="H105" s="900" t="s">
        <v>1245</v>
      </c>
      <c r="I105" s="900" t="s">
        <v>1245</v>
      </c>
      <c r="J105" s="900" t="s">
        <v>1245</v>
      </c>
      <c r="K105" s="900" t="s">
        <v>1245</v>
      </c>
      <c r="L105" s="899"/>
      <c r="M105" s="899"/>
      <c r="N105" s="899"/>
      <c r="O105" s="899"/>
      <c r="P105" s="899"/>
      <c r="Q105" s="899"/>
      <c r="R105" s="899"/>
      <c r="S105" s="843">
        <v>0</v>
      </c>
      <c r="T105" s="901"/>
      <c r="U105" s="901"/>
      <c r="V105" s="872"/>
      <c r="W105" s="872"/>
    </row>
    <row r="106" spans="1:23" ht="30" customHeight="1" x14ac:dyDescent="0.25">
      <c r="A106" s="818"/>
      <c r="B106" s="372" t="s">
        <v>1298</v>
      </c>
      <c r="C106" s="824" t="s">
        <v>1299</v>
      </c>
      <c r="D106" s="842">
        <v>69</v>
      </c>
      <c r="E106" s="843">
        <v>3.0000000000000001E-3</v>
      </c>
      <c r="F106" s="900" t="s">
        <v>1291</v>
      </c>
      <c r="G106" s="900" t="s">
        <v>1245</v>
      </c>
      <c r="H106" s="900" t="s">
        <v>1245</v>
      </c>
      <c r="I106" s="900" t="s">
        <v>1245</v>
      </c>
      <c r="J106" s="900" t="s">
        <v>1245</v>
      </c>
      <c r="K106" s="900" t="s">
        <v>1245</v>
      </c>
      <c r="L106" s="899"/>
      <c r="M106" s="899"/>
      <c r="N106" s="899"/>
      <c r="O106" s="899"/>
      <c r="P106" s="899"/>
      <c r="Q106" s="899"/>
      <c r="R106" s="899"/>
      <c r="S106" s="843">
        <v>3.0000000000000001E-3</v>
      </c>
      <c r="T106" s="901"/>
      <c r="U106" s="901"/>
      <c r="V106" s="872"/>
      <c r="W106" s="872"/>
    </row>
    <row r="107" spans="1:23" ht="30" customHeight="1" x14ac:dyDescent="0.25">
      <c r="A107" s="818"/>
      <c r="B107" s="372" t="s">
        <v>1302</v>
      </c>
      <c r="C107" s="824" t="s">
        <v>1303</v>
      </c>
      <c r="D107" s="842">
        <v>2</v>
      </c>
      <c r="E107" s="843">
        <v>0</v>
      </c>
      <c r="F107" s="900" t="s">
        <v>1291</v>
      </c>
      <c r="G107" s="900" t="s">
        <v>1245</v>
      </c>
      <c r="H107" s="900" t="s">
        <v>1245</v>
      </c>
      <c r="I107" s="900" t="s">
        <v>1245</v>
      </c>
      <c r="J107" s="900" t="s">
        <v>1245</v>
      </c>
      <c r="K107" s="900" t="s">
        <v>1245</v>
      </c>
      <c r="L107" s="899"/>
      <c r="M107" s="899"/>
      <c r="N107" s="899"/>
      <c r="O107" s="899"/>
      <c r="P107" s="899"/>
      <c r="Q107" s="899"/>
      <c r="R107" s="899"/>
      <c r="S107" s="843">
        <v>0</v>
      </c>
      <c r="T107" s="901"/>
      <c r="U107" s="901"/>
      <c r="V107" s="872"/>
      <c r="W107" s="872"/>
    </row>
    <row r="108" spans="1:23" ht="30" customHeight="1" x14ac:dyDescent="0.25">
      <c r="A108" s="818"/>
      <c r="B108" s="372" t="s">
        <v>1331</v>
      </c>
      <c r="C108" s="824" t="s">
        <v>1332</v>
      </c>
      <c r="D108" s="842">
        <v>39</v>
      </c>
      <c r="E108" s="843">
        <v>2E-3</v>
      </c>
      <c r="F108" s="900" t="s">
        <v>1291</v>
      </c>
      <c r="G108" s="900" t="s">
        <v>1245</v>
      </c>
      <c r="H108" s="900" t="s">
        <v>1245</v>
      </c>
      <c r="I108" s="900" t="s">
        <v>1245</v>
      </c>
      <c r="J108" s="900" t="s">
        <v>1245</v>
      </c>
      <c r="K108" s="900" t="s">
        <v>1245</v>
      </c>
      <c r="L108" s="899"/>
      <c r="M108" s="899"/>
      <c r="N108" s="899"/>
      <c r="O108" s="899"/>
      <c r="P108" s="899"/>
      <c r="Q108" s="899"/>
      <c r="R108" s="899"/>
      <c r="S108" s="843">
        <v>0</v>
      </c>
      <c r="T108" s="901"/>
      <c r="U108" s="901"/>
      <c r="V108" s="872"/>
      <c r="W108" s="872"/>
    </row>
    <row r="109" spans="1:23" ht="30" customHeight="1" x14ac:dyDescent="0.25">
      <c r="A109" s="818"/>
      <c r="B109" s="372" t="s">
        <v>1333</v>
      </c>
      <c r="C109" s="824" t="s">
        <v>1327</v>
      </c>
      <c r="D109" s="842">
        <v>35</v>
      </c>
      <c r="E109" s="843">
        <v>2E-3</v>
      </c>
      <c r="F109" s="900" t="s">
        <v>1291</v>
      </c>
      <c r="G109" s="900" t="s">
        <v>1245</v>
      </c>
      <c r="H109" s="900" t="s">
        <v>1245</v>
      </c>
      <c r="I109" s="900" t="s">
        <v>1245</v>
      </c>
      <c r="J109" s="900" t="s">
        <v>1245</v>
      </c>
      <c r="K109" s="900" t="s">
        <v>1245</v>
      </c>
      <c r="L109" s="899"/>
      <c r="M109" s="899"/>
      <c r="N109" s="899"/>
      <c r="O109" s="899"/>
      <c r="P109" s="899"/>
      <c r="Q109" s="899"/>
      <c r="R109" s="899"/>
      <c r="S109" s="843">
        <v>0</v>
      </c>
      <c r="T109" s="901"/>
      <c r="U109" s="901"/>
      <c r="V109" s="872"/>
      <c r="W109" s="872"/>
    </row>
    <row r="110" spans="1:23" ht="30" customHeight="1" x14ac:dyDescent="0.25">
      <c r="A110" s="818"/>
      <c r="B110" s="372" t="s">
        <v>1334</v>
      </c>
      <c r="C110" s="824" t="s">
        <v>1335</v>
      </c>
      <c r="D110" s="842">
        <v>5</v>
      </c>
      <c r="E110" s="843">
        <v>0</v>
      </c>
      <c r="F110" s="900" t="s">
        <v>1291</v>
      </c>
      <c r="G110" s="900" t="s">
        <v>1245</v>
      </c>
      <c r="H110" s="900" t="s">
        <v>1245</v>
      </c>
      <c r="I110" s="900" t="s">
        <v>1245</v>
      </c>
      <c r="J110" s="900" t="s">
        <v>1245</v>
      </c>
      <c r="K110" s="900" t="s">
        <v>1245</v>
      </c>
      <c r="L110" s="899"/>
      <c r="M110" s="899"/>
      <c r="N110" s="899"/>
      <c r="O110" s="899"/>
      <c r="P110" s="899"/>
      <c r="Q110" s="899"/>
      <c r="R110" s="899"/>
      <c r="S110" s="843">
        <v>0</v>
      </c>
      <c r="T110" s="871"/>
      <c r="U110" s="871"/>
      <c r="V110" s="872"/>
      <c r="W110" s="872"/>
    </row>
    <row r="111" spans="1:23" ht="45" customHeight="1" x14ac:dyDescent="0.25">
      <c r="A111" s="818"/>
      <c r="B111" s="994" t="s">
        <v>1336</v>
      </c>
      <c r="C111" s="995"/>
      <c r="D111" s="902">
        <v>567</v>
      </c>
      <c r="E111" s="903">
        <v>2.4E-2</v>
      </c>
      <c r="F111" s="904">
        <v>2.4E-2</v>
      </c>
      <c r="G111" s="904">
        <v>0</v>
      </c>
      <c r="H111" s="904">
        <v>0</v>
      </c>
      <c r="I111" s="904">
        <v>0</v>
      </c>
      <c r="J111" s="904">
        <v>0</v>
      </c>
      <c r="K111" s="904">
        <v>0</v>
      </c>
      <c r="L111" s="905"/>
      <c r="M111" s="884"/>
      <c r="N111" s="884"/>
      <c r="O111" s="884"/>
      <c r="P111" s="884"/>
      <c r="Q111" s="884"/>
      <c r="R111" s="884"/>
      <c r="S111" s="906">
        <v>2.8000000000000001E-2</v>
      </c>
      <c r="T111" s="884"/>
      <c r="U111" s="907"/>
      <c r="V111" s="872"/>
      <c r="W111" s="872"/>
    </row>
    <row r="112" spans="1:23" ht="30" customHeight="1" x14ac:dyDescent="0.25">
      <c r="B112" s="877" t="s">
        <v>1309</v>
      </c>
      <c r="C112" s="878"/>
      <c r="D112" s="908">
        <v>6565</v>
      </c>
      <c r="E112" s="909">
        <v>0.28100000000000003</v>
      </c>
      <c r="F112" s="910">
        <v>0.28100000000000003</v>
      </c>
      <c r="G112" s="910">
        <v>0</v>
      </c>
      <c r="H112" s="910">
        <v>0</v>
      </c>
      <c r="I112" s="910">
        <v>0</v>
      </c>
      <c r="J112" s="910">
        <v>0</v>
      </c>
      <c r="K112" s="910">
        <v>0</v>
      </c>
      <c r="L112" s="872"/>
      <c r="M112" s="872"/>
      <c r="N112" s="872"/>
      <c r="O112" s="872"/>
      <c r="P112" s="872"/>
      <c r="Q112" s="872"/>
      <c r="R112" s="872"/>
      <c r="S112" s="872"/>
      <c r="T112" s="872"/>
      <c r="U112" s="872"/>
      <c r="V112" s="872"/>
      <c r="W112" s="872"/>
    </row>
    <row r="113" spans="1:23" ht="30" customHeight="1" x14ac:dyDescent="0.25">
      <c r="A113" s="818"/>
      <c r="B113" s="883" t="s">
        <v>1313</v>
      </c>
      <c r="C113" s="884"/>
      <c r="D113" s="884"/>
      <c r="E113" s="884"/>
      <c r="F113" s="872"/>
      <c r="G113" s="872"/>
      <c r="H113" s="872"/>
      <c r="I113" s="872"/>
      <c r="J113" s="872"/>
      <c r="K113" s="872"/>
      <c r="L113" s="872"/>
      <c r="M113" s="872"/>
      <c r="N113" s="872"/>
      <c r="O113" s="872"/>
      <c r="P113" s="872"/>
      <c r="Q113" s="872"/>
      <c r="R113" s="872"/>
      <c r="S113" s="872"/>
      <c r="T113" s="872"/>
      <c r="U113" s="872"/>
      <c r="V113" s="872"/>
      <c r="W113" s="872"/>
    </row>
    <row r="114" spans="1:23" ht="30" customHeight="1" x14ac:dyDescent="0.25">
      <c r="A114" s="818"/>
      <c r="B114" s="885" t="s">
        <v>1337</v>
      </c>
      <c r="C114" s="886"/>
      <c r="D114" s="887">
        <v>16759</v>
      </c>
      <c r="E114" s="888">
        <v>0.71899999999999997</v>
      </c>
      <c r="F114" s="872"/>
      <c r="G114" s="872"/>
      <c r="H114" s="872"/>
      <c r="I114" s="872"/>
      <c r="J114" s="872"/>
      <c r="K114" s="872"/>
      <c r="L114" s="872"/>
      <c r="M114" s="872"/>
      <c r="N114" s="872"/>
      <c r="O114" s="872"/>
      <c r="P114" s="872"/>
      <c r="Q114" s="872"/>
      <c r="R114" s="872"/>
      <c r="S114" s="872"/>
      <c r="T114" s="872"/>
      <c r="U114" s="872"/>
      <c r="V114" s="872"/>
      <c r="W114" s="872"/>
    </row>
    <row r="115" spans="1:23" ht="31.5" customHeight="1" x14ac:dyDescent="0.25">
      <c r="A115" s="818"/>
      <c r="B115" s="889" t="s">
        <v>1315</v>
      </c>
      <c r="C115" s="890"/>
      <c r="D115" s="891">
        <v>23324</v>
      </c>
      <c r="E115" s="911">
        <v>1</v>
      </c>
      <c r="F115" s="872"/>
      <c r="G115" s="872"/>
      <c r="H115" s="872"/>
      <c r="I115" s="872"/>
      <c r="J115" s="872"/>
      <c r="K115" s="872"/>
      <c r="L115" s="872"/>
      <c r="M115" s="872"/>
      <c r="N115" s="872"/>
      <c r="O115" s="872"/>
      <c r="P115" s="872"/>
      <c r="Q115" s="872"/>
      <c r="R115" s="872"/>
      <c r="S115" s="872"/>
      <c r="T115" s="872"/>
      <c r="U115" s="872"/>
      <c r="V115" s="872"/>
      <c r="W115" s="872"/>
    </row>
  </sheetData>
  <mergeCells count="54">
    <mergeCell ref="B111:C111"/>
    <mergeCell ref="R69:R71"/>
    <mergeCell ref="S69:S71"/>
    <mergeCell ref="T69:T71"/>
    <mergeCell ref="U69:U71"/>
    <mergeCell ref="F70:G70"/>
    <mergeCell ref="H70:H71"/>
    <mergeCell ref="I70:I71"/>
    <mergeCell ref="J70:J71"/>
    <mergeCell ref="K70:K71"/>
    <mergeCell ref="L70:M70"/>
    <mergeCell ref="N70:N71"/>
    <mergeCell ref="O70:O71"/>
    <mergeCell ref="P70:P71"/>
    <mergeCell ref="Q70:Q71"/>
    <mergeCell ref="B95:C95"/>
    <mergeCell ref="B44:C44"/>
    <mergeCell ref="B62:C62"/>
    <mergeCell ref="B68:T68"/>
    <mergeCell ref="B69:B71"/>
    <mergeCell ref="C69:C71"/>
    <mergeCell ref="D69:D71"/>
    <mergeCell ref="E69:E71"/>
    <mergeCell ref="F69:K69"/>
    <mergeCell ref="L69:Q69"/>
    <mergeCell ref="U20:U22"/>
    <mergeCell ref="F21:G21"/>
    <mergeCell ref="H21:H22"/>
    <mergeCell ref="I21:I22"/>
    <mergeCell ref="J21:J22"/>
    <mergeCell ref="K21:K22"/>
    <mergeCell ref="L21:M21"/>
    <mergeCell ref="N21:N22"/>
    <mergeCell ref="O21:O22"/>
    <mergeCell ref="P21:P22"/>
    <mergeCell ref="Q21:Q22"/>
    <mergeCell ref="B19:T19"/>
    <mergeCell ref="B20:B22"/>
    <mergeCell ref="C20:C22"/>
    <mergeCell ref="D20:D22"/>
    <mergeCell ref="E20:E22"/>
    <mergeCell ref="F20:K20"/>
    <mergeCell ref="L20:Q20"/>
    <mergeCell ref="R20:R22"/>
    <mergeCell ref="S20:S22"/>
    <mergeCell ref="T20:T22"/>
    <mergeCell ref="B7:T7"/>
    <mergeCell ref="B8:B10"/>
    <mergeCell ref="C8:F8"/>
    <mergeCell ref="G8:J8"/>
    <mergeCell ref="C9:D9"/>
    <mergeCell ref="E9:F9"/>
    <mergeCell ref="G9:H9"/>
    <mergeCell ref="I9:J9"/>
  </mergeCells>
  <printOptions horizontalCentered="1"/>
  <pageMargins left="3.937007874015748E-2" right="3.937007874015748E-2" top="0.19685039370078741" bottom="0.15748031496062992" header="0.31496062992125984" footer="0.11811023622047245"/>
  <pageSetup paperSize="9" scale="34" fitToHeight="5" orientation="landscape" r:id="rId1"/>
  <rowBreaks count="3" manualBreakCount="3">
    <brk id="18" max="16383" man="1"/>
    <brk id="67" max="16383" man="1"/>
    <brk id="115"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7900B-4692-483B-8CF9-09B6BF19D75E}">
  <sheetPr>
    <tabColor theme="0" tint="-0.14999847407452621"/>
    <pageSetUpPr fitToPage="1"/>
  </sheetPr>
  <dimension ref="A1:BD93"/>
  <sheetViews>
    <sheetView showGridLines="0" zoomScale="90" zoomScaleNormal="90" workbookViewId="0"/>
  </sheetViews>
  <sheetFormatPr baseColWidth="10" defaultColWidth="0" defaultRowHeight="14.25" customHeight="1" zeroHeight="1" x14ac:dyDescent="0.2"/>
  <cols>
    <col min="1" max="1" width="11.42578125" style="5" customWidth="1"/>
    <col min="2" max="2" width="71.85546875" style="5" customWidth="1"/>
    <col min="3" max="3" width="13.7109375" style="5" customWidth="1"/>
    <col min="4" max="10" width="10.5703125" style="5" customWidth="1"/>
    <col min="11" max="11" width="10.7109375" style="5" customWidth="1"/>
    <col min="12" max="12" width="23.85546875" style="5" customWidth="1"/>
    <col min="13" max="17" width="3.42578125" style="5" hidden="1" customWidth="1"/>
    <col min="18" max="45" width="10.5703125" style="5" hidden="1" customWidth="1"/>
    <col min="46" max="56" width="0" style="5" hidden="1" customWidth="1"/>
    <col min="57" max="16384" width="10.5703125" style="5" hidden="1"/>
  </cols>
  <sheetData>
    <row r="1" spans="2:25" ht="15" customHeight="1" x14ac:dyDescent="0.2"/>
    <row r="2" spans="2:25" ht="15" customHeight="1" x14ac:dyDescent="0.2"/>
    <row r="3" spans="2:25" ht="15" customHeight="1" x14ac:dyDescent="0.2"/>
    <row r="4" spans="2:25" ht="15" customHeight="1" x14ac:dyDescent="0.2"/>
    <row r="5" spans="2:25" ht="15" customHeight="1" x14ac:dyDescent="0.2"/>
    <row r="6" spans="2:25" ht="15" customHeight="1" x14ac:dyDescent="0.2"/>
    <row r="7" spans="2:25" ht="30" customHeight="1" x14ac:dyDescent="0.2">
      <c r="B7" s="151" t="s">
        <v>269</v>
      </c>
      <c r="C7" s="152" t="s">
        <v>2</v>
      </c>
      <c r="D7" s="154">
        <v>2019</v>
      </c>
      <c r="E7" s="154">
        <v>2020</v>
      </c>
      <c r="F7" s="154">
        <v>2021</v>
      </c>
      <c r="G7" s="154">
        <v>2022</v>
      </c>
      <c r="H7" s="155">
        <v>2023</v>
      </c>
      <c r="I7" s="156"/>
      <c r="J7" s="156"/>
      <c r="K7" s="156"/>
      <c r="R7" s="156"/>
      <c r="S7" s="156"/>
      <c r="T7" s="156"/>
      <c r="U7" s="156"/>
      <c r="V7" s="156"/>
      <c r="W7" s="156"/>
    </row>
    <row r="8" spans="2:25" s="310" customFormat="1" ht="18.600000000000001" customHeight="1" x14ac:dyDescent="0.2">
      <c r="B8" s="306" t="s">
        <v>270</v>
      </c>
      <c r="C8" s="307" t="s">
        <v>271</v>
      </c>
      <c r="D8" s="308">
        <v>467</v>
      </c>
      <c r="E8" s="308">
        <v>389</v>
      </c>
      <c r="F8" s="308">
        <v>389</v>
      </c>
      <c r="G8" s="308">
        <v>392</v>
      </c>
      <c r="H8" s="309">
        <v>400</v>
      </c>
      <c r="I8" s="162"/>
      <c r="J8" s="162"/>
      <c r="K8" s="162"/>
      <c r="L8" s="5"/>
      <c r="M8" s="5"/>
      <c r="N8" s="5"/>
      <c r="O8" s="5"/>
      <c r="P8" s="5"/>
      <c r="Q8" s="5"/>
    </row>
    <row r="9" spans="2:25" s="310" customFormat="1" x14ac:dyDescent="0.2">
      <c r="B9" s="311" t="s">
        <v>272</v>
      </c>
      <c r="C9" s="312" t="s">
        <v>271</v>
      </c>
      <c r="D9" s="313">
        <v>243</v>
      </c>
      <c r="E9" s="313">
        <v>211</v>
      </c>
      <c r="F9" s="313">
        <v>215</v>
      </c>
      <c r="G9" s="313">
        <v>217</v>
      </c>
      <c r="H9" s="314">
        <v>212</v>
      </c>
      <c r="I9" s="313"/>
      <c r="J9" s="313"/>
      <c r="K9" s="313"/>
      <c r="L9" s="5"/>
      <c r="M9" s="5"/>
      <c r="N9" s="5"/>
      <c r="O9" s="5"/>
      <c r="P9" s="5"/>
      <c r="Q9" s="5"/>
    </row>
    <row r="10" spans="2:25" s="310" customFormat="1" x14ac:dyDescent="0.2">
      <c r="B10" s="315" t="s">
        <v>273</v>
      </c>
      <c r="C10" s="316" t="s">
        <v>271</v>
      </c>
      <c r="D10" s="317">
        <v>224</v>
      </c>
      <c r="E10" s="317">
        <v>178</v>
      </c>
      <c r="F10" s="317">
        <v>174</v>
      </c>
      <c r="G10" s="317">
        <v>175</v>
      </c>
      <c r="H10" s="318">
        <v>188</v>
      </c>
      <c r="I10" s="313"/>
      <c r="J10" s="313"/>
      <c r="K10" s="313"/>
      <c r="L10" s="5"/>
      <c r="M10" s="5"/>
      <c r="N10" s="5"/>
      <c r="O10" s="5"/>
      <c r="P10" s="5"/>
      <c r="Q10" s="5"/>
    </row>
    <row r="11" spans="2:25" s="310" customFormat="1" ht="18.600000000000001" customHeight="1" x14ac:dyDescent="0.2">
      <c r="B11" s="306" t="s">
        <v>274</v>
      </c>
      <c r="C11" s="307" t="s">
        <v>48</v>
      </c>
      <c r="D11" s="308">
        <v>4</v>
      </c>
      <c r="E11" s="308">
        <v>1</v>
      </c>
      <c r="F11" s="308">
        <v>1</v>
      </c>
      <c r="G11" s="308">
        <v>3</v>
      </c>
      <c r="H11" s="309">
        <v>2</v>
      </c>
      <c r="I11" s="162"/>
      <c r="J11" s="162"/>
      <c r="K11" s="162"/>
      <c r="L11" s="5"/>
      <c r="M11" s="5"/>
      <c r="N11" s="5"/>
      <c r="O11" s="5"/>
      <c r="P11" s="5"/>
      <c r="Q11" s="5"/>
    </row>
    <row r="12" spans="2:25" s="310" customFormat="1" x14ac:dyDescent="0.2">
      <c r="B12" s="311" t="s">
        <v>272</v>
      </c>
      <c r="C12" s="312" t="s">
        <v>48</v>
      </c>
      <c r="D12" s="313">
        <v>0</v>
      </c>
      <c r="E12" s="313">
        <v>0</v>
      </c>
      <c r="F12" s="313">
        <v>1</v>
      </c>
      <c r="G12" s="313">
        <v>0</v>
      </c>
      <c r="H12" s="314">
        <v>0</v>
      </c>
      <c r="I12" s="313"/>
      <c r="J12" s="313"/>
      <c r="K12" s="313"/>
      <c r="L12" s="5"/>
      <c r="M12" s="5"/>
      <c r="N12" s="5"/>
      <c r="O12" s="5"/>
      <c r="P12" s="5"/>
      <c r="Q12" s="5"/>
    </row>
    <row r="13" spans="2:25" s="310" customFormat="1" x14ac:dyDescent="0.2">
      <c r="B13" s="315" t="s">
        <v>273</v>
      </c>
      <c r="C13" s="316" t="s">
        <v>48</v>
      </c>
      <c r="D13" s="317">
        <v>4</v>
      </c>
      <c r="E13" s="317">
        <v>1</v>
      </c>
      <c r="F13" s="317">
        <v>0</v>
      </c>
      <c r="G13" s="317">
        <v>3</v>
      </c>
      <c r="H13" s="318">
        <v>2</v>
      </c>
      <c r="I13" s="313"/>
      <c r="J13" s="313"/>
      <c r="K13" s="313"/>
    </row>
    <row r="14" spans="2:25" s="310" customFormat="1" ht="30" customHeight="1" x14ac:dyDescent="0.2">
      <c r="B14" s="306" t="s">
        <v>275</v>
      </c>
      <c r="C14" s="307" t="s">
        <v>276</v>
      </c>
      <c r="D14" s="308">
        <v>0.86</v>
      </c>
      <c r="E14" s="308">
        <v>0.26</v>
      </c>
      <c r="F14" s="308">
        <v>0.26</v>
      </c>
      <c r="G14" s="308">
        <v>0.77</v>
      </c>
      <c r="H14" s="357">
        <v>0.5</v>
      </c>
      <c r="I14" s="162"/>
      <c r="J14" s="162"/>
      <c r="K14" s="162"/>
      <c r="L14" s="5"/>
      <c r="M14" s="5"/>
      <c r="N14" s="5"/>
      <c r="O14" s="5"/>
      <c r="P14" s="5"/>
      <c r="Q14" s="5"/>
    </row>
    <row r="15" spans="2:25" s="310" customFormat="1" x14ac:dyDescent="0.2">
      <c r="B15" s="311" t="s">
        <v>272</v>
      </c>
      <c r="C15" s="266" t="s">
        <v>276</v>
      </c>
      <c r="D15" s="319">
        <v>0</v>
      </c>
      <c r="E15" s="319">
        <v>0</v>
      </c>
      <c r="F15" s="172">
        <v>0.46</v>
      </c>
      <c r="G15" s="319">
        <v>0</v>
      </c>
      <c r="H15" s="320">
        <v>0</v>
      </c>
      <c r="I15" s="319"/>
      <c r="J15" s="319"/>
      <c r="K15" s="319"/>
      <c r="Y15" s="5"/>
    </row>
    <row r="16" spans="2:25" s="310" customFormat="1" x14ac:dyDescent="0.2">
      <c r="B16" s="311" t="s">
        <v>273</v>
      </c>
      <c r="C16" s="266" t="s">
        <v>276</v>
      </c>
      <c r="D16" s="172">
        <v>1.79</v>
      </c>
      <c r="E16" s="172">
        <v>0.56000000000000005</v>
      </c>
      <c r="F16" s="319">
        <v>0</v>
      </c>
      <c r="G16" s="319">
        <v>1.7142857142857144</v>
      </c>
      <c r="H16" s="320">
        <v>1.06</v>
      </c>
      <c r="I16" s="319"/>
      <c r="J16" s="319"/>
      <c r="K16" s="319"/>
      <c r="Y16" s="5"/>
    </row>
    <row r="17" spans="2:25" s="310" customFormat="1" ht="18.600000000000001" customHeight="1" x14ac:dyDescent="0.2">
      <c r="B17" s="306" t="s">
        <v>277</v>
      </c>
      <c r="C17" s="307" t="s">
        <v>48</v>
      </c>
      <c r="D17" s="308">
        <v>376</v>
      </c>
      <c r="E17" s="308">
        <v>289</v>
      </c>
      <c r="F17" s="308">
        <v>285</v>
      </c>
      <c r="G17" s="308">
        <v>263</v>
      </c>
      <c r="H17" s="309">
        <v>252</v>
      </c>
      <c r="I17" s="162"/>
      <c r="J17" s="162"/>
      <c r="K17" s="162"/>
      <c r="L17" s="5"/>
      <c r="M17" s="5"/>
      <c r="N17" s="5"/>
      <c r="O17" s="5"/>
      <c r="P17" s="5"/>
      <c r="Q17" s="5"/>
    </row>
    <row r="18" spans="2:25" s="310" customFormat="1" x14ac:dyDescent="0.2">
      <c r="B18" s="311" t="s">
        <v>272</v>
      </c>
      <c r="C18" s="312" t="s">
        <v>48</v>
      </c>
      <c r="D18" s="313">
        <v>181</v>
      </c>
      <c r="E18" s="313">
        <v>134</v>
      </c>
      <c r="F18" s="313">
        <v>127</v>
      </c>
      <c r="G18" s="313">
        <v>130</v>
      </c>
      <c r="H18" s="314">
        <v>108</v>
      </c>
      <c r="I18" s="313"/>
      <c r="J18" s="313"/>
      <c r="K18" s="313"/>
      <c r="Y18" s="5"/>
    </row>
    <row r="19" spans="2:25" s="310" customFormat="1" x14ac:dyDescent="0.2">
      <c r="B19" s="315" t="s">
        <v>273</v>
      </c>
      <c r="C19" s="316" t="s">
        <v>48</v>
      </c>
      <c r="D19" s="317">
        <v>195</v>
      </c>
      <c r="E19" s="317">
        <v>155</v>
      </c>
      <c r="F19" s="317">
        <v>158</v>
      </c>
      <c r="G19" s="317">
        <v>133</v>
      </c>
      <c r="H19" s="318">
        <v>144</v>
      </c>
      <c r="I19" s="313"/>
      <c r="J19" s="313"/>
      <c r="K19" s="313"/>
      <c r="Y19" s="5"/>
    </row>
    <row r="20" spans="2:25" s="310" customFormat="1" ht="18.600000000000001" customHeight="1" x14ac:dyDescent="0.2">
      <c r="B20" s="306" t="s">
        <v>278</v>
      </c>
      <c r="C20" s="307" t="s">
        <v>48</v>
      </c>
      <c r="D20" s="321">
        <v>8108</v>
      </c>
      <c r="E20" s="321">
        <v>6764</v>
      </c>
      <c r="F20" s="321">
        <v>5980</v>
      </c>
      <c r="G20" s="321">
        <v>5724</v>
      </c>
      <c r="H20" s="322">
        <v>4800</v>
      </c>
      <c r="I20" s="162"/>
      <c r="J20" s="162"/>
      <c r="K20" s="162"/>
      <c r="L20" s="5"/>
      <c r="M20" s="5"/>
      <c r="N20" s="5"/>
      <c r="O20" s="5"/>
      <c r="P20" s="5"/>
      <c r="Q20" s="5"/>
    </row>
    <row r="21" spans="2:25" s="310" customFormat="1" x14ac:dyDescent="0.2">
      <c r="B21" s="311" t="s">
        <v>272</v>
      </c>
      <c r="C21" s="266" t="s">
        <v>48</v>
      </c>
      <c r="D21" s="323">
        <v>4949</v>
      </c>
      <c r="E21" s="323">
        <v>3429</v>
      </c>
      <c r="F21" s="323">
        <v>2703</v>
      </c>
      <c r="G21" s="323">
        <v>3116</v>
      </c>
      <c r="H21" s="324">
        <v>2508</v>
      </c>
      <c r="I21" s="323"/>
      <c r="J21" s="323"/>
      <c r="K21" s="323"/>
      <c r="Y21" s="5"/>
    </row>
    <row r="22" spans="2:25" s="310" customFormat="1" x14ac:dyDescent="0.2">
      <c r="B22" s="311" t="s">
        <v>273</v>
      </c>
      <c r="C22" s="266" t="s">
        <v>48</v>
      </c>
      <c r="D22" s="323">
        <v>3159</v>
      </c>
      <c r="E22" s="323">
        <v>3335</v>
      </c>
      <c r="F22" s="323">
        <v>3277</v>
      </c>
      <c r="G22" s="323">
        <v>2608</v>
      </c>
      <c r="H22" s="324">
        <v>2292</v>
      </c>
      <c r="I22" s="323"/>
      <c r="J22" s="323"/>
      <c r="K22" s="323"/>
      <c r="Y22" s="5"/>
    </row>
    <row r="23" spans="2:25" s="310" customFormat="1" ht="18.600000000000001" customHeight="1" x14ac:dyDescent="0.2">
      <c r="B23" s="306" t="s">
        <v>279</v>
      </c>
      <c r="C23" s="307" t="s">
        <v>48</v>
      </c>
      <c r="D23" s="308">
        <v>33</v>
      </c>
      <c r="E23" s="308">
        <v>27</v>
      </c>
      <c r="F23" s="308">
        <v>21</v>
      </c>
      <c r="G23" s="308">
        <v>15</v>
      </c>
      <c r="H23" s="309">
        <v>11</v>
      </c>
      <c r="I23" s="162"/>
      <c r="J23" s="162"/>
      <c r="K23" s="162"/>
      <c r="L23" s="5"/>
      <c r="M23" s="5"/>
      <c r="N23" s="5"/>
      <c r="O23" s="5"/>
      <c r="P23" s="5"/>
      <c r="Q23" s="5"/>
    </row>
    <row r="24" spans="2:25" s="310" customFormat="1" x14ac:dyDescent="0.2">
      <c r="B24" s="311" t="s">
        <v>280</v>
      </c>
      <c r="C24" s="312" t="s">
        <v>48</v>
      </c>
      <c r="D24" s="313">
        <v>9</v>
      </c>
      <c r="E24" s="313">
        <v>0</v>
      </c>
      <c r="F24" s="313">
        <v>1</v>
      </c>
      <c r="G24" s="313">
        <v>3</v>
      </c>
      <c r="H24" s="314">
        <v>4</v>
      </c>
      <c r="I24" s="313"/>
      <c r="J24" s="313"/>
      <c r="K24" s="313"/>
    </row>
    <row r="25" spans="2:25" s="310" customFormat="1" x14ac:dyDescent="0.2">
      <c r="B25" s="315" t="s">
        <v>281</v>
      </c>
      <c r="C25" s="316" t="s">
        <v>48</v>
      </c>
      <c r="D25" s="317">
        <v>24</v>
      </c>
      <c r="E25" s="317">
        <v>27</v>
      </c>
      <c r="F25" s="317">
        <v>20</v>
      </c>
      <c r="G25" s="317">
        <v>12</v>
      </c>
      <c r="H25" s="318">
        <v>7</v>
      </c>
      <c r="I25" s="313"/>
      <c r="J25" s="313"/>
      <c r="K25" s="313"/>
    </row>
    <row r="26" spans="2:25" s="310" customFormat="1" ht="30" customHeight="1" x14ac:dyDescent="0.2">
      <c r="B26" s="306" t="s">
        <v>282</v>
      </c>
      <c r="C26" s="307" t="s">
        <v>283</v>
      </c>
      <c r="D26" s="308">
        <v>0.81</v>
      </c>
      <c r="E26" s="308">
        <v>0.74</v>
      </c>
      <c r="F26" s="308">
        <v>0.73</v>
      </c>
      <c r="G26" s="308">
        <v>0.67</v>
      </c>
      <c r="H26" s="309">
        <v>0.63</v>
      </c>
      <c r="I26" s="162"/>
      <c r="J26" s="162"/>
      <c r="K26" s="162"/>
      <c r="L26" s="5"/>
      <c r="M26" s="5"/>
      <c r="N26" s="5"/>
      <c r="O26" s="5"/>
      <c r="P26" s="5"/>
      <c r="Q26" s="5"/>
    </row>
    <row r="27" spans="2:25" s="310" customFormat="1" ht="14.25" customHeight="1" x14ac:dyDescent="0.2">
      <c r="B27" s="325" t="s">
        <v>272</v>
      </c>
      <c r="C27" s="312" t="s">
        <v>283</v>
      </c>
      <c r="D27" s="313">
        <v>0.74</v>
      </c>
      <c r="E27" s="313">
        <v>0.63</v>
      </c>
      <c r="F27" s="313">
        <v>0.59</v>
      </c>
      <c r="G27" s="327">
        <v>0.6</v>
      </c>
      <c r="H27" s="326">
        <v>0.51</v>
      </c>
      <c r="I27" s="327"/>
      <c r="J27" s="327"/>
      <c r="K27" s="327"/>
      <c r="L27" s="328"/>
      <c r="M27" s="328"/>
      <c r="N27" s="328"/>
      <c r="O27" s="328"/>
      <c r="P27" s="328"/>
      <c r="Q27" s="328"/>
      <c r="R27" s="329"/>
      <c r="S27" s="330"/>
      <c r="T27" s="330"/>
      <c r="U27" s="330"/>
      <c r="V27" s="330"/>
      <c r="W27" s="330"/>
    </row>
    <row r="28" spans="2:25" s="310" customFormat="1" ht="14.25" customHeight="1" x14ac:dyDescent="0.2">
      <c r="B28" s="325" t="s">
        <v>273</v>
      </c>
      <c r="C28" s="312" t="s">
        <v>283</v>
      </c>
      <c r="D28" s="313">
        <v>0.87</v>
      </c>
      <c r="E28" s="313">
        <v>0.87</v>
      </c>
      <c r="F28" s="313">
        <v>0.91</v>
      </c>
      <c r="G28" s="313">
        <v>0.76</v>
      </c>
      <c r="H28" s="314">
        <v>0.77</v>
      </c>
      <c r="I28" s="313"/>
      <c r="J28" s="313"/>
      <c r="K28" s="313"/>
      <c r="L28" s="328"/>
      <c r="M28" s="328"/>
      <c r="N28" s="328"/>
      <c r="O28" s="328"/>
      <c r="P28" s="328"/>
      <c r="Q28" s="328"/>
      <c r="R28" s="329"/>
      <c r="S28" s="330"/>
      <c r="T28" s="330"/>
      <c r="U28" s="330"/>
      <c r="V28" s="330"/>
      <c r="W28" s="330"/>
    </row>
    <row r="29" spans="2:25" s="310" customFormat="1" ht="30" x14ac:dyDescent="0.2">
      <c r="B29" s="306" t="s">
        <v>284</v>
      </c>
      <c r="C29" s="307" t="s">
        <v>283</v>
      </c>
      <c r="D29" s="308">
        <v>0.48</v>
      </c>
      <c r="E29" s="308">
        <v>0.48</v>
      </c>
      <c r="F29" s="308">
        <v>0.48</v>
      </c>
      <c r="G29" s="308">
        <v>0.45</v>
      </c>
      <c r="H29" s="357">
        <v>0.4</v>
      </c>
      <c r="I29" s="162"/>
      <c r="J29" s="162"/>
      <c r="K29" s="162"/>
      <c r="L29" s="328"/>
      <c r="M29" s="328"/>
      <c r="N29" s="328"/>
      <c r="O29" s="328"/>
      <c r="P29" s="328"/>
      <c r="Q29" s="328"/>
      <c r="R29" s="329"/>
      <c r="S29" s="330"/>
      <c r="T29" s="330"/>
      <c r="U29" s="330"/>
      <c r="V29" s="330"/>
      <c r="W29" s="330"/>
    </row>
    <row r="30" spans="2:25" s="310" customFormat="1" ht="14.25" customHeight="1" x14ac:dyDescent="0.2">
      <c r="B30" s="325" t="s">
        <v>272</v>
      </c>
      <c r="C30" s="312" t="s">
        <v>283</v>
      </c>
      <c r="D30" s="313">
        <v>0.52</v>
      </c>
      <c r="E30" s="327">
        <v>0.5</v>
      </c>
      <c r="F30" s="313">
        <v>0.47</v>
      </c>
      <c r="G30" s="313">
        <v>0.51</v>
      </c>
      <c r="H30" s="314">
        <v>0.42</v>
      </c>
      <c r="I30" s="313"/>
      <c r="J30" s="313"/>
      <c r="K30" s="313"/>
      <c r="L30" s="328"/>
      <c r="M30" s="328"/>
      <c r="N30" s="328"/>
      <c r="O30" s="328"/>
      <c r="P30" s="328"/>
      <c r="Q30" s="328"/>
      <c r="R30" s="329"/>
      <c r="S30" s="330"/>
      <c r="T30" s="330"/>
      <c r="U30" s="330"/>
      <c r="V30" s="330"/>
      <c r="W30" s="330"/>
    </row>
    <row r="31" spans="2:25" s="310" customFormat="1" ht="14.25" customHeight="1" x14ac:dyDescent="0.2">
      <c r="B31" s="331" t="s">
        <v>273</v>
      </c>
      <c r="C31" s="316" t="s">
        <v>283</v>
      </c>
      <c r="D31" s="317">
        <v>0.43</v>
      </c>
      <c r="E31" s="317">
        <v>0.46</v>
      </c>
      <c r="F31" s="317">
        <v>0.48</v>
      </c>
      <c r="G31" s="317">
        <v>0.39</v>
      </c>
      <c r="H31" s="318">
        <v>0.38</v>
      </c>
      <c r="I31" s="313"/>
      <c r="J31" s="313"/>
      <c r="K31" s="313"/>
      <c r="L31" s="328"/>
      <c r="M31" s="328"/>
      <c r="N31" s="328"/>
      <c r="O31" s="328"/>
      <c r="P31" s="328"/>
      <c r="Q31" s="328"/>
      <c r="R31" s="329"/>
      <c r="S31" s="330"/>
      <c r="T31" s="330"/>
      <c r="U31" s="330"/>
      <c r="V31" s="330"/>
      <c r="W31" s="330"/>
    </row>
    <row r="32" spans="2:25" s="310" customFormat="1" ht="30" x14ac:dyDescent="0.2">
      <c r="B32" s="306" t="s">
        <v>285</v>
      </c>
      <c r="C32" s="307" t="s">
        <v>283</v>
      </c>
      <c r="D32" s="308">
        <v>17</v>
      </c>
      <c r="E32" s="308">
        <v>17</v>
      </c>
      <c r="F32" s="308">
        <v>15</v>
      </c>
      <c r="G32" s="308">
        <v>15</v>
      </c>
      <c r="H32" s="309">
        <v>12</v>
      </c>
      <c r="I32" s="162"/>
      <c r="J32" s="162"/>
      <c r="K32" s="162"/>
      <c r="L32" s="328"/>
      <c r="M32" s="328"/>
      <c r="N32" s="328"/>
      <c r="O32" s="328"/>
      <c r="P32" s="328"/>
      <c r="Q32" s="328"/>
      <c r="R32" s="329"/>
      <c r="S32" s="330"/>
      <c r="T32" s="330"/>
      <c r="U32" s="330"/>
      <c r="V32" s="330"/>
      <c r="W32" s="330"/>
    </row>
    <row r="33" spans="2:24" s="310" customFormat="1" ht="14.25" customHeight="1" x14ac:dyDescent="0.2">
      <c r="B33" s="325" t="s">
        <v>272</v>
      </c>
      <c r="C33" s="266" t="s">
        <v>283</v>
      </c>
      <c r="D33" s="172">
        <v>20</v>
      </c>
      <c r="E33" s="172">
        <v>16</v>
      </c>
      <c r="F33" s="172">
        <v>13</v>
      </c>
      <c r="G33" s="172">
        <v>14</v>
      </c>
      <c r="H33" s="219">
        <v>12</v>
      </c>
      <c r="I33" s="182"/>
      <c r="J33" s="182"/>
      <c r="K33" s="182"/>
      <c r="L33" s="328"/>
      <c r="M33" s="328"/>
      <c r="N33" s="328"/>
      <c r="O33" s="328"/>
      <c r="P33" s="328"/>
      <c r="Q33" s="328"/>
      <c r="R33" s="329"/>
      <c r="S33" s="330"/>
      <c r="T33" s="330"/>
      <c r="U33" s="330"/>
      <c r="V33" s="330"/>
      <c r="W33" s="330"/>
    </row>
    <row r="34" spans="2:24" s="310" customFormat="1" ht="14.25" customHeight="1" x14ac:dyDescent="0.2">
      <c r="B34" s="331" t="s">
        <v>273</v>
      </c>
      <c r="C34" s="332" t="s">
        <v>283</v>
      </c>
      <c r="D34" s="333">
        <v>14</v>
      </c>
      <c r="E34" s="333">
        <v>19</v>
      </c>
      <c r="F34" s="333">
        <v>19</v>
      </c>
      <c r="G34" s="333">
        <v>15</v>
      </c>
      <c r="H34" s="283">
        <v>12</v>
      </c>
      <c r="I34" s="182"/>
      <c r="J34" s="182"/>
      <c r="K34" s="182"/>
      <c r="L34" s="328"/>
      <c r="M34" s="328"/>
      <c r="N34" s="328"/>
      <c r="O34" s="328"/>
      <c r="P34" s="328"/>
      <c r="Q34" s="328"/>
      <c r="R34" s="329"/>
      <c r="S34" s="330"/>
      <c r="T34" s="330"/>
      <c r="U34" s="330"/>
      <c r="V34" s="330"/>
      <c r="W34" s="330"/>
    </row>
    <row r="35" spans="2:24" s="310" customFormat="1" ht="12" customHeight="1" x14ac:dyDescent="0.2">
      <c r="M35" s="328"/>
      <c r="N35" s="328"/>
      <c r="O35" s="328"/>
      <c r="P35" s="328"/>
      <c r="Q35" s="328"/>
      <c r="R35" s="328"/>
      <c r="S35" s="329"/>
      <c r="T35" s="330"/>
      <c r="U35" s="330"/>
      <c r="V35" s="330"/>
      <c r="W35" s="330"/>
      <c r="X35" s="330"/>
    </row>
    <row r="36" spans="2:24" s="310" customFormat="1" ht="38.25" customHeight="1" x14ac:dyDescent="0.2">
      <c r="B36" s="999" t="s">
        <v>472</v>
      </c>
      <c r="C36" s="999"/>
      <c r="D36" s="999"/>
      <c r="E36" s="999"/>
      <c r="F36" s="999"/>
      <c r="G36" s="999"/>
      <c r="H36" s="999"/>
      <c r="I36" s="999"/>
      <c r="J36" s="334"/>
      <c r="K36" s="334"/>
      <c r="L36" s="334"/>
      <c r="M36" s="328"/>
      <c r="N36" s="328"/>
      <c r="O36" s="328"/>
      <c r="P36" s="328"/>
      <c r="Q36" s="328"/>
      <c r="R36" s="328"/>
      <c r="S36" s="329"/>
      <c r="T36" s="330"/>
      <c r="U36" s="330"/>
      <c r="V36" s="330"/>
      <c r="W36" s="330"/>
      <c r="X36" s="330"/>
    </row>
    <row r="37" spans="2:24" s="310" customFormat="1" x14ac:dyDescent="0.2">
      <c r="B37" s="334"/>
      <c r="C37" s="334"/>
      <c r="D37" s="334"/>
      <c r="E37" s="334"/>
      <c r="F37" s="334"/>
      <c r="G37" s="334"/>
      <c r="H37" s="334"/>
      <c r="I37" s="334"/>
      <c r="J37" s="334"/>
      <c r="K37" s="334"/>
      <c r="L37" s="334"/>
      <c r="M37" s="328"/>
      <c r="N37" s="328"/>
      <c r="O37" s="328"/>
      <c r="P37" s="328"/>
      <c r="Q37" s="328"/>
      <c r="R37" s="328"/>
      <c r="S37" s="329"/>
      <c r="T37" s="330"/>
      <c r="U37" s="330"/>
      <c r="V37" s="330"/>
      <c r="W37" s="330"/>
      <c r="X37" s="330"/>
    </row>
    <row r="38" spans="2:24" s="310" customFormat="1" ht="15" x14ac:dyDescent="0.2">
      <c r="B38" s="151" t="s">
        <v>287</v>
      </c>
      <c r="C38" s="152" t="s">
        <v>2</v>
      </c>
      <c r="D38" s="154">
        <v>2019</v>
      </c>
      <c r="E38" s="154">
        <v>2020</v>
      </c>
      <c r="F38" s="154">
        <v>2021</v>
      </c>
      <c r="G38" s="154">
        <v>2022</v>
      </c>
      <c r="H38" s="155">
        <v>2023</v>
      </c>
      <c r="I38" s="156"/>
      <c r="J38" s="156"/>
      <c r="K38" s="156"/>
      <c r="L38" s="328"/>
      <c r="M38" s="328"/>
      <c r="N38" s="328"/>
      <c r="O38" s="328"/>
      <c r="P38" s="328"/>
      <c r="Q38" s="328"/>
      <c r="R38" s="329"/>
      <c r="S38" s="330"/>
      <c r="T38" s="330"/>
      <c r="U38" s="330"/>
      <c r="V38" s="330"/>
      <c r="W38" s="330"/>
    </row>
    <row r="39" spans="2:24" s="310" customFormat="1" ht="18.600000000000001" customHeight="1" x14ac:dyDescent="0.2">
      <c r="B39" s="306" t="s">
        <v>288</v>
      </c>
      <c r="C39" s="307" t="s">
        <v>48</v>
      </c>
      <c r="D39" s="308">
        <v>73</v>
      </c>
      <c r="E39" s="308">
        <v>84</v>
      </c>
      <c r="F39" s="308">
        <v>77</v>
      </c>
      <c r="G39" s="308">
        <v>48</v>
      </c>
      <c r="H39" s="309">
        <v>48</v>
      </c>
      <c r="I39" s="162"/>
      <c r="J39" s="162"/>
      <c r="K39" s="162"/>
      <c r="L39" s="5"/>
      <c r="M39" s="5"/>
      <c r="N39" s="5"/>
      <c r="O39" s="5"/>
      <c r="P39" s="5"/>
      <c r="Q39" s="5"/>
    </row>
    <row r="40" spans="2:24" ht="14.25" customHeight="1" x14ac:dyDescent="0.2">
      <c r="B40" s="325" t="s">
        <v>289</v>
      </c>
      <c r="C40" s="335" t="s">
        <v>48</v>
      </c>
      <c r="D40" s="330">
        <v>26</v>
      </c>
      <c r="E40" s="330">
        <v>30</v>
      </c>
      <c r="F40" s="330">
        <v>29</v>
      </c>
      <c r="G40" s="330">
        <v>11</v>
      </c>
      <c r="H40" s="336">
        <v>19</v>
      </c>
      <c r="I40" s="330"/>
      <c r="J40" s="330"/>
      <c r="K40" s="330"/>
      <c r="L40" s="337"/>
      <c r="M40" s="337"/>
      <c r="N40" s="337"/>
      <c r="O40" s="337"/>
      <c r="P40" s="337"/>
      <c r="Q40" s="337"/>
      <c r="R40" s="337"/>
      <c r="S40" s="337"/>
      <c r="T40" s="337"/>
      <c r="U40" s="337"/>
      <c r="V40" s="337"/>
      <c r="W40" s="337"/>
    </row>
    <row r="41" spans="2:24" ht="14.25" customHeight="1" x14ac:dyDescent="0.2">
      <c r="B41" s="331" t="s">
        <v>290</v>
      </c>
      <c r="C41" s="338" t="s">
        <v>48</v>
      </c>
      <c r="D41" s="339">
        <v>47</v>
      </c>
      <c r="E41" s="339">
        <v>54</v>
      </c>
      <c r="F41" s="339">
        <v>48</v>
      </c>
      <c r="G41" s="339">
        <v>37</v>
      </c>
      <c r="H41" s="340">
        <v>29</v>
      </c>
      <c r="I41" s="330"/>
      <c r="J41" s="330"/>
      <c r="K41" s="330"/>
      <c r="L41" s="337"/>
      <c r="M41" s="337"/>
      <c r="N41" s="337"/>
      <c r="O41" s="337"/>
      <c r="P41" s="337"/>
      <c r="Q41" s="337"/>
      <c r="R41" s="337"/>
      <c r="S41" s="337"/>
      <c r="T41" s="337"/>
      <c r="U41" s="337"/>
      <c r="V41" s="337"/>
      <c r="W41" s="337"/>
    </row>
    <row r="42" spans="2:24" ht="12" customHeight="1" x14ac:dyDescent="0.2">
      <c r="B42" s="328"/>
      <c r="C42" s="329"/>
      <c r="D42" s="330"/>
      <c r="E42" s="330"/>
      <c r="F42" s="330"/>
      <c r="G42" s="330"/>
      <c r="H42" s="330"/>
      <c r="I42" s="330"/>
      <c r="J42" s="330"/>
      <c r="K42" s="330"/>
      <c r="L42" s="330"/>
      <c r="M42" s="337"/>
      <c r="N42" s="337"/>
      <c r="O42" s="337"/>
      <c r="P42" s="337"/>
      <c r="Q42" s="337"/>
      <c r="R42" s="337"/>
      <c r="S42" s="337"/>
      <c r="T42" s="337"/>
      <c r="U42" s="337"/>
      <c r="V42" s="337"/>
      <c r="W42" s="337"/>
      <c r="X42" s="337"/>
    </row>
    <row r="43" spans="2:24" s="341" customFormat="1" ht="16.5" customHeight="1" x14ac:dyDescent="0.2">
      <c r="B43" s="999" t="s">
        <v>291</v>
      </c>
      <c r="C43" s="999"/>
      <c r="D43" s="999"/>
      <c r="E43" s="999"/>
      <c r="F43" s="999"/>
      <c r="G43" s="999"/>
      <c r="H43" s="999"/>
      <c r="I43" s="999"/>
    </row>
    <row r="44" spans="2:24" ht="14.25" customHeight="1" x14ac:dyDescent="0.2">
      <c r="B44" s="337"/>
      <c r="C44" s="342"/>
      <c r="D44" s="342"/>
      <c r="E44" s="342"/>
      <c r="F44" s="342"/>
      <c r="G44" s="343"/>
      <c r="H44" s="343"/>
      <c r="I44" s="343"/>
      <c r="J44" s="343"/>
      <c r="K44" s="343"/>
      <c r="L44" s="343"/>
      <c r="M44" s="337"/>
      <c r="N44" s="337"/>
      <c r="O44" s="337"/>
      <c r="P44" s="337"/>
      <c r="Q44" s="337"/>
      <c r="R44" s="337"/>
      <c r="S44" s="337"/>
      <c r="T44" s="337"/>
      <c r="U44" s="337"/>
      <c r="V44" s="337"/>
      <c r="W44" s="337"/>
      <c r="X44" s="337"/>
    </row>
    <row r="45" spans="2:24" ht="30" customHeight="1" x14ac:dyDescent="0.2">
      <c r="B45" s="151" t="s">
        <v>292</v>
      </c>
      <c r="C45" s="152" t="s">
        <v>2</v>
      </c>
      <c r="D45" s="154">
        <v>2019</v>
      </c>
      <c r="E45" s="154">
        <v>2020</v>
      </c>
      <c r="F45" s="154">
        <v>2021</v>
      </c>
      <c r="G45" s="154">
        <v>2022</v>
      </c>
      <c r="H45" s="155">
        <v>2023</v>
      </c>
      <c r="I45" s="156"/>
      <c r="J45" s="156"/>
      <c r="K45" s="156"/>
      <c r="L45" s="344"/>
      <c r="M45" s="344"/>
      <c r="N45" s="344"/>
      <c r="O45" s="344"/>
      <c r="P45" s="344"/>
      <c r="Q45" s="344"/>
      <c r="R45" s="344"/>
      <c r="S45" s="344"/>
      <c r="T45" s="344"/>
      <c r="U45" s="344"/>
      <c r="V45" s="344"/>
      <c r="W45" s="344"/>
    </row>
    <row r="46" spans="2:24" s="349" customFormat="1" ht="28.5" x14ac:dyDescent="0.2">
      <c r="B46" s="345" t="s">
        <v>293</v>
      </c>
      <c r="C46" s="346" t="s">
        <v>4</v>
      </c>
      <c r="D46" s="347">
        <v>98</v>
      </c>
      <c r="E46" s="347">
        <v>97</v>
      </c>
      <c r="F46" s="347">
        <v>97</v>
      </c>
      <c r="G46" s="347">
        <v>99</v>
      </c>
      <c r="H46" s="348">
        <v>100</v>
      </c>
      <c r="I46" s="172"/>
      <c r="J46" s="172"/>
      <c r="K46" s="172"/>
      <c r="L46" s="5"/>
      <c r="M46" s="5"/>
      <c r="N46" s="5"/>
      <c r="O46" s="5"/>
      <c r="P46" s="5"/>
      <c r="Q46" s="5"/>
    </row>
    <row r="47" spans="2:24" ht="28.5" x14ac:dyDescent="0.2">
      <c r="B47" s="350" t="s">
        <v>294</v>
      </c>
      <c r="C47" s="332" t="s">
        <v>48</v>
      </c>
      <c r="D47" s="333">
        <v>128</v>
      </c>
      <c r="E47" s="333">
        <v>136</v>
      </c>
      <c r="F47" s="333">
        <v>158</v>
      </c>
      <c r="G47" s="333">
        <v>129</v>
      </c>
      <c r="H47" s="250">
        <v>107</v>
      </c>
      <c r="I47" s="172"/>
      <c r="J47" s="172"/>
      <c r="K47" s="172"/>
    </row>
    <row r="48" spans="2:24" x14ac:dyDescent="0.2">
      <c r="B48" s="351"/>
      <c r="C48" s="172"/>
      <c r="D48" s="172"/>
      <c r="E48" s="172"/>
      <c r="F48" s="172"/>
      <c r="G48" s="172"/>
      <c r="H48" s="172"/>
      <c r="I48" s="172"/>
      <c r="J48" s="172"/>
      <c r="K48" s="172"/>
      <c r="L48" s="172"/>
    </row>
    <row r="49" spans="2:25" ht="15" customHeight="1" x14ac:dyDescent="0.2">
      <c r="M49" s="344"/>
      <c r="N49" s="344"/>
      <c r="O49" s="344"/>
      <c r="P49" s="344"/>
      <c r="Q49" s="344"/>
      <c r="R49" s="344"/>
      <c r="S49" s="344"/>
      <c r="T49" s="344"/>
      <c r="U49" s="344"/>
      <c r="V49" s="344"/>
      <c r="W49" s="344"/>
      <c r="X49" s="344"/>
      <c r="Y49" s="6"/>
    </row>
    <row r="50" spans="2:25" hidden="1" x14ac:dyDescent="0.2">
      <c r="B50" s="334"/>
      <c r="C50" s="342"/>
      <c r="D50" s="342"/>
      <c r="E50" s="342"/>
      <c r="F50" s="342"/>
      <c r="G50" s="342"/>
      <c r="H50" s="342"/>
      <c r="I50" s="342"/>
      <c r="J50" s="342"/>
      <c r="K50" s="342"/>
      <c r="L50" s="342"/>
      <c r="M50" s="344"/>
      <c r="N50" s="344"/>
      <c r="O50" s="344"/>
      <c r="P50" s="344"/>
      <c r="Q50" s="344"/>
      <c r="R50" s="344"/>
      <c r="S50" s="344"/>
      <c r="T50" s="344"/>
      <c r="U50" s="344"/>
      <c r="V50" s="344"/>
      <c r="W50" s="344"/>
      <c r="X50" s="344"/>
    </row>
    <row r="51" spans="2:25" s="341" customFormat="1" hidden="1" x14ac:dyDescent="0.2"/>
    <row r="53" spans="2:25" s="341" customFormat="1" hidden="1" x14ac:dyDescent="0.2"/>
    <row r="54" spans="2:25" s="341" customFormat="1" hidden="1" x14ac:dyDescent="0.2"/>
    <row r="55" spans="2:25" s="341" customFormat="1" hidden="1" x14ac:dyDescent="0.2"/>
    <row r="56" spans="2:25" s="341" customFormat="1" ht="13.5" hidden="1" customHeight="1" x14ac:dyDescent="0.2"/>
    <row r="57" spans="2:25" ht="30" hidden="1" customHeight="1" x14ac:dyDescent="0.2"/>
    <row r="58" spans="2:25" s="349" customFormat="1" ht="18" hidden="1" customHeight="1" x14ac:dyDescent="0.2"/>
    <row r="59" spans="2:25" ht="18" hidden="1" customHeight="1" x14ac:dyDescent="0.2"/>
    <row r="61" spans="2:25" ht="18" hidden="1" customHeight="1" x14ac:dyDescent="0.2"/>
    <row r="62" spans="2:25" ht="9" hidden="1" customHeight="1" x14ac:dyDescent="0.2"/>
    <row r="63" spans="2:25" ht="30" hidden="1" customHeight="1" x14ac:dyDescent="0.2"/>
    <row r="64" spans="2:25" s="349" customFormat="1" ht="18" hidden="1" customHeight="1" x14ac:dyDescent="0.2"/>
    <row r="65" spans="2:26" ht="18" hidden="1" customHeight="1" x14ac:dyDescent="0.2"/>
    <row r="66" spans="2:26" ht="18" hidden="1" customHeight="1" x14ac:dyDescent="0.2"/>
    <row r="67" spans="2:26" ht="9" hidden="1" customHeight="1" x14ac:dyDescent="0.2"/>
    <row r="68" spans="2:26" ht="30" hidden="1" customHeight="1" x14ac:dyDescent="0.2"/>
    <row r="69" spans="2:26" ht="18" hidden="1" customHeight="1" x14ac:dyDescent="0.2"/>
    <row r="73" spans="2:26" s="352" customFormat="1" ht="18" hidden="1" customHeight="1" x14ac:dyDescent="0.2">
      <c r="B73" s="5"/>
      <c r="C73" s="5"/>
      <c r="D73" s="5"/>
      <c r="E73" s="5"/>
      <c r="F73" s="5"/>
      <c r="G73" s="5"/>
      <c r="H73" s="5"/>
      <c r="I73" s="5"/>
      <c r="J73" s="5"/>
      <c r="K73" s="5"/>
      <c r="L73" s="5"/>
      <c r="M73" s="5"/>
      <c r="N73" s="5"/>
      <c r="O73" s="5"/>
      <c r="P73" s="5"/>
      <c r="Q73" s="5"/>
      <c r="R73" s="5"/>
      <c r="S73" s="5"/>
      <c r="T73" s="5"/>
      <c r="U73" s="5"/>
      <c r="V73" s="5"/>
      <c r="W73" s="5"/>
      <c r="X73" s="5"/>
      <c r="Y73" s="5"/>
      <c r="Z73" s="5"/>
    </row>
    <row r="74" spans="2:26" s="352" customFormat="1" ht="9" hidden="1" customHeight="1" x14ac:dyDescent="0.2">
      <c r="B74" s="5"/>
      <c r="C74" s="5"/>
      <c r="D74" s="5"/>
      <c r="E74" s="5"/>
      <c r="F74" s="5"/>
      <c r="G74" s="5"/>
      <c r="H74" s="5"/>
      <c r="I74" s="5"/>
      <c r="J74" s="5"/>
      <c r="K74" s="5"/>
      <c r="L74" s="5"/>
      <c r="M74" s="5"/>
      <c r="N74" s="5"/>
      <c r="O74" s="5"/>
      <c r="P74" s="5"/>
      <c r="Q74" s="5"/>
      <c r="R74" s="5"/>
      <c r="S74" s="5"/>
      <c r="T74" s="5"/>
      <c r="U74" s="5"/>
      <c r="V74" s="5"/>
      <c r="W74" s="5"/>
      <c r="X74" s="5"/>
      <c r="Y74" s="5"/>
      <c r="Z74" s="5"/>
    </row>
    <row r="75" spans="2:26" s="352" customFormat="1" ht="30" hidden="1" customHeight="1" x14ac:dyDescent="0.2">
      <c r="B75" s="5"/>
      <c r="C75" s="5"/>
      <c r="D75" s="5"/>
      <c r="E75" s="5"/>
      <c r="F75" s="5"/>
      <c r="G75" s="5"/>
      <c r="H75" s="5"/>
      <c r="I75" s="5"/>
      <c r="J75" s="5"/>
      <c r="K75" s="5"/>
      <c r="L75" s="5"/>
      <c r="M75" s="5"/>
      <c r="N75" s="5"/>
      <c r="O75" s="5"/>
      <c r="P75" s="5"/>
      <c r="Q75" s="5"/>
      <c r="R75" s="5"/>
      <c r="S75" s="5"/>
      <c r="T75" s="5"/>
      <c r="U75" s="5"/>
      <c r="V75" s="5"/>
      <c r="W75" s="5"/>
      <c r="X75" s="5"/>
      <c r="Y75" s="5"/>
      <c r="Z75" s="5"/>
    </row>
    <row r="78" spans="2:26" s="352" customFormat="1" ht="18" hidden="1" customHeight="1" x14ac:dyDescent="0.2">
      <c r="B78" s="5"/>
      <c r="C78" s="5"/>
      <c r="D78" s="5"/>
      <c r="E78" s="5"/>
      <c r="F78" s="5"/>
      <c r="G78" s="5"/>
      <c r="H78" s="5"/>
      <c r="I78" s="5"/>
      <c r="J78" s="5"/>
      <c r="K78" s="5"/>
      <c r="L78" s="5"/>
      <c r="M78" s="5"/>
      <c r="N78" s="5"/>
      <c r="O78" s="5"/>
      <c r="P78" s="5"/>
      <c r="Q78" s="5"/>
      <c r="R78" s="5"/>
      <c r="S78" s="5"/>
      <c r="T78" s="5"/>
      <c r="U78" s="5"/>
      <c r="V78" s="5"/>
      <c r="W78" s="5"/>
      <c r="X78" s="5"/>
      <c r="Y78" s="5"/>
      <c r="Z78" s="5"/>
    </row>
    <row r="79" spans="2:26" s="352" customFormat="1" ht="30" hidden="1" customHeight="1" x14ac:dyDescent="0.2">
      <c r="B79" s="5"/>
      <c r="C79" s="5"/>
      <c r="D79" s="5"/>
      <c r="E79" s="5"/>
      <c r="F79" s="5"/>
      <c r="G79" s="5"/>
      <c r="H79" s="5"/>
      <c r="I79" s="5"/>
      <c r="J79" s="5"/>
      <c r="K79" s="5"/>
      <c r="L79" s="5"/>
      <c r="M79" s="5"/>
      <c r="N79" s="5"/>
      <c r="O79" s="5"/>
      <c r="P79" s="5"/>
      <c r="Q79" s="5"/>
      <c r="R79" s="5"/>
      <c r="S79" s="5"/>
      <c r="T79" s="5"/>
      <c r="U79" s="5"/>
      <c r="V79" s="5"/>
      <c r="W79" s="5"/>
      <c r="X79" s="5"/>
      <c r="Y79" s="5"/>
      <c r="Z79" s="5"/>
    </row>
    <row r="80" spans="2:26" s="352" customFormat="1" ht="30" hidden="1" customHeight="1" x14ac:dyDescent="0.2">
      <c r="B80" s="5"/>
      <c r="C80" s="5"/>
      <c r="D80" s="5"/>
      <c r="E80" s="5"/>
      <c r="F80" s="5"/>
      <c r="G80" s="5"/>
      <c r="H80" s="5"/>
      <c r="I80" s="5"/>
      <c r="J80" s="5"/>
      <c r="K80" s="5"/>
      <c r="L80" s="5"/>
      <c r="M80" s="5"/>
      <c r="N80" s="5"/>
      <c r="O80" s="5"/>
      <c r="P80" s="5"/>
      <c r="Q80" s="5"/>
      <c r="R80" s="5"/>
      <c r="S80" s="5"/>
      <c r="T80" s="5"/>
      <c r="U80" s="5"/>
      <c r="V80" s="5"/>
      <c r="W80" s="5"/>
      <c r="X80" s="5"/>
      <c r="Y80" s="5"/>
      <c r="Z80" s="5"/>
    </row>
    <row r="81" spans="2:26" s="352" customFormat="1" ht="9" hidden="1" customHeight="1" x14ac:dyDescent="0.2">
      <c r="B81" s="5"/>
      <c r="C81" s="5"/>
      <c r="D81" s="5"/>
      <c r="E81" s="5"/>
      <c r="F81" s="5"/>
      <c r="G81" s="5"/>
      <c r="H81" s="5"/>
      <c r="I81" s="5"/>
      <c r="J81" s="5"/>
      <c r="K81" s="5"/>
      <c r="L81" s="5"/>
      <c r="M81" s="5"/>
      <c r="N81" s="5"/>
      <c r="O81" s="5"/>
      <c r="P81" s="5"/>
      <c r="Q81" s="5"/>
      <c r="R81" s="5"/>
      <c r="S81" s="5"/>
      <c r="T81" s="5"/>
      <c r="U81" s="5"/>
      <c r="V81" s="5"/>
      <c r="W81" s="5"/>
      <c r="X81" s="5"/>
      <c r="Y81" s="5"/>
      <c r="Z81" s="5"/>
    </row>
    <row r="82" spans="2:26" s="352" customFormat="1" ht="30" hidden="1" customHeight="1" x14ac:dyDescent="0.2">
      <c r="B82" s="5"/>
      <c r="C82" s="5"/>
      <c r="D82" s="5"/>
      <c r="E82" s="5"/>
      <c r="F82" s="5"/>
      <c r="G82" s="5"/>
      <c r="H82" s="5"/>
      <c r="I82" s="5"/>
      <c r="J82" s="5"/>
      <c r="K82" s="5"/>
      <c r="L82" s="5"/>
      <c r="M82" s="5"/>
      <c r="N82" s="5"/>
      <c r="O82" s="5"/>
      <c r="P82" s="5"/>
      <c r="Q82" s="5"/>
      <c r="R82" s="5"/>
      <c r="S82" s="5"/>
      <c r="T82" s="5"/>
      <c r="U82" s="5"/>
      <c r="V82" s="5"/>
      <c r="W82" s="5"/>
      <c r="X82" s="5"/>
      <c r="Y82" s="5"/>
      <c r="Z82" s="5"/>
    </row>
    <row r="83" spans="2:26" s="352" customFormat="1" ht="30" hidden="1" customHeight="1" x14ac:dyDescent="0.2">
      <c r="B83" s="5"/>
      <c r="C83" s="5"/>
      <c r="D83" s="5"/>
      <c r="E83" s="5"/>
      <c r="F83" s="5"/>
      <c r="G83" s="5"/>
      <c r="H83" s="5"/>
      <c r="I83" s="5"/>
      <c r="J83" s="5"/>
      <c r="K83" s="5"/>
      <c r="L83" s="5"/>
      <c r="M83" s="5"/>
      <c r="N83" s="5"/>
      <c r="O83" s="5"/>
      <c r="P83" s="5"/>
      <c r="Q83" s="5"/>
      <c r="R83" s="5"/>
      <c r="S83" s="5"/>
      <c r="T83" s="5"/>
      <c r="U83" s="5"/>
      <c r="V83" s="5"/>
      <c r="W83" s="5"/>
      <c r="X83" s="5"/>
      <c r="Y83" s="5"/>
      <c r="Z83" s="5"/>
    </row>
    <row r="84" spans="2:26" s="352" customFormat="1" ht="4.5" hidden="1" customHeight="1" x14ac:dyDescent="0.2">
      <c r="B84" s="5"/>
      <c r="C84" s="5"/>
      <c r="D84" s="5"/>
      <c r="E84" s="5"/>
      <c r="F84" s="5"/>
      <c r="G84" s="5"/>
      <c r="H84" s="5"/>
      <c r="I84" s="5"/>
      <c r="J84" s="5"/>
      <c r="K84" s="5"/>
      <c r="L84" s="5"/>
      <c r="M84" s="5"/>
      <c r="N84" s="5"/>
      <c r="O84" s="5"/>
      <c r="P84" s="5"/>
      <c r="Q84" s="5"/>
      <c r="R84" s="5"/>
      <c r="S84" s="5"/>
      <c r="T84" s="5"/>
      <c r="U84" s="5"/>
      <c r="V84" s="5"/>
      <c r="W84" s="5"/>
      <c r="X84" s="5"/>
      <c r="Y84" s="5"/>
      <c r="Z84" s="5"/>
    </row>
    <row r="85" spans="2:26" s="352" customFormat="1" ht="15" hidden="1" customHeight="1" x14ac:dyDescent="0.2">
      <c r="B85" s="5"/>
      <c r="C85" s="5"/>
      <c r="D85" s="5"/>
      <c r="E85" s="5"/>
      <c r="F85" s="5"/>
      <c r="G85" s="5"/>
      <c r="H85" s="5"/>
      <c r="I85" s="5"/>
      <c r="J85" s="5"/>
      <c r="K85" s="5"/>
      <c r="L85" s="5"/>
      <c r="M85" s="5"/>
      <c r="N85" s="5"/>
      <c r="O85" s="5"/>
      <c r="P85" s="5"/>
      <c r="Q85" s="5"/>
      <c r="R85" s="5"/>
      <c r="S85" s="5"/>
      <c r="T85" s="5"/>
      <c r="U85" s="5"/>
      <c r="V85" s="5"/>
      <c r="W85" s="5"/>
      <c r="X85" s="5"/>
      <c r="Y85" s="5"/>
      <c r="Z85" s="5"/>
    </row>
    <row r="86" spans="2:26" s="352" customFormat="1" ht="14.25" hidden="1" customHeight="1" x14ac:dyDescent="0.2">
      <c r="B86" s="5"/>
      <c r="C86" s="5"/>
      <c r="D86" s="5"/>
      <c r="E86" s="5"/>
      <c r="F86" s="5"/>
      <c r="G86" s="5"/>
      <c r="H86" s="5"/>
      <c r="I86" s="5"/>
      <c r="J86" s="5"/>
      <c r="K86" s="5"/>
      <c r="L86" s="5"/>
      <c r="M86" s="5"/>
      <c r="N86" s="5"/>
      <c r="O86" s="5"/>
      <c r="P86" s="5"/>
      <c r="Q86" s="5"/>
      <c r="R86" s="5"/>
      <c r="S86" s="5"/>
      <c r="T86" s="5"/>
      <c r="U86" s="5"/>
      <c r="V86" s="5"/>
      <c r="W86" s="5"/>
      <c r="X86" s="5"/>
      <c r="Y86" s="5"/>
      <c r="Z86" s="5"/>
    </row>
    <row r="90" spans="2:26" ht="15" hidden="1" customHeight="1" x14ac:dyDescent="0.2"/>
    <row r="91" spans="2:26" hidden="1" x14ac:dyDescent="0.2">
      <c r="B91" s="1000"/>
      <c r="C91" s="1000"/>
      <c r="D91" s="1000"/>
      <c r="E91" s="1000"/>
      <c r="F91" s="1000"/>
      <c r="G91" s="1000"/>
      <c r="H91" s="1000"/>
      <c r="I91" s="1000"/>
      <c r="J91" s="353"/>
      <c r="K91" s="353"/>
      <c r="L91" s="353"/>
    </row>
    <row r="92" spans="2:26" ht="26.25" hidden="1" customHeight="1" x14ac:dyDescent="0.2">
      <c r="B92" s="1000"/>
      <c r="C92" s="1000"/>
      <c r="D92" s="1000"/>
      <c r="E92" s="1000"/>
      <c r="F92" s="1000"/>
      <c r="G92" s="1000"/>
      <c r="H92" s="1000"/>
      <c r="I92" s="1000"/>
      <c r="J92" s="353"/>
      <c r="K92" s="353"/>
      <c r="L92" s="353"/>
    </row>
    <row r="93" spans="2:26" hidden="1" x14ac:dyDescent="0.2">
      <c r="B93" s="354"/>
      <c r="C93" s="355"/>
      <c r="D93" s="355"/>
      <c r="E93" s="355"/>
      <c r="F93" s="355"/>
      <c r="G93" s="355"/>
      <c r="H93" s="355"/>
      <c r="I93" s="355"/>
      <c r="J93" s="355"/>
      <c r="K93" s="355"/>
      <c r="L93" s="355"/>
    </row>
  </sheetData>
  <mergeCells count="4">
    <mergeCell ref="B36:I36"/>
    <mergeCell ref="B43:I43"/>
    <mergeCell ref="B91:I91"/>
    <mergeCell ref="B92:I92"/>
  </mergeCells>
  <pageMargins left="0.23622047244094491" right="0" top="0.35433070866141736" bottom="0" header="0.31496062992125984" footer="0"/>
  <pageSetup paperSize="9" scale="66"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DE41D-9DD6-4F70-825D-AFE109B09C2A}">
  <sheetPr>
    <tabColor theme="0" tint="-0.14999847407452621"/>
  </sheetPr>
  <dimension ref="A1:X374"/>
  <sheetViews>
    <sheetView showGridLines="0" zoomScale="80" zoomScaleNormal="80" zoomScaleSheetLayoutView="70" workbookViewId="0">
      <pane ySplit="5" topLeftCell="A6" activePane="bottomLeft" state="frozen"/>
      <selection activeCell="G16" sqref="G16"/>
      <selection pane="bottomLeft"/>
    </sheetView>
  </sheetViews>
  <sheetFormatPr baseColWidth="10" defaultColWidth="0" defaultRowHeight="14.25" customHeight="1" zeroHeight="1" outlineLevelRow="1" x14ac:dyDescent="0.2"/>
  <cols>
    <col min="1" max="1" width="3.85546875" style="330" customWidth="1"/>
    <col min="2" max="2" width="53.28515625" style="5" customWidth="1"/>
    <col min="3" max="3" width="11.42578125" style="330" customWidth="1"/>
    <col min="4" max="10" width="19.7109375" style="24" customWidth="1"/>
    <col min="11" max="11" width="20.140625" style="24" customWidth="1"/>
    <col min="12" max="18" width="19.7109375" style="24" customWidth="1"/>
    <col min="19" max="19" width="4.28515625" style="5" customWidth="1"/>
    <col min="20" max="16384" width="11.42578125" style="5" hidden="1"/>
  </cols>
  <sheetData>
    <row r="1" spans="1:21" ht="15" customHeight="1" x14ac:dyDescent="0.2"/>
    <row r="2" spans="1:21" ht="15" customHeight="1" x14ac:dyDescent="0.2"/>
    <row r="3" spans="1:21" ht="15" customHeight="1" x14ac:dyDescent="0.2"/>
    <row r="4" spans="1:21" ht="15" customHeight="1" x14ac:dyDescent="0.2"/>
    <row r="5" spans="1:21" ht="15" customHeight="1" x14ac:dyDescent="0.2"/>
    <row r="6" spans="1:21" ht="15" customHeight="1" x14ac:dyDescent="0.2"/>
    <row r="7" spans="1:21" ht="23.25" customHeight="1" x14ac:dyDescent="0.2">
      <c r="A7" s="529"/>
      <c r="B7" s="530" t="s">
        <v>631</v>
      </c>
      <c r="C7" s="530"/>
      <c r="D7" s="530"/>
      <c r="E7" s="530"/>
      <c r="F7" s="530"/>
      <c r="G7" s="530"/>
      <c r="H7" s="530"/>
      <c r="I7" s="530"/>
      <c r="J7" s="530"/>
      <c r="K7" s="531"/>
      <c r="L7" s="531"/>
      <c r="M7" s="531"/>
      <c r="N7" s="531"/>
      <c r="O7" s="531"/>
      <c r="P7" s="531"/>
      <c r="Q7" s="531"/>
      <c r="R7" s="531"/>
    </row>
    <row r="8" spans="1:21" ht="15" hidden="1" customHeight="1" outlineLevel="1" x14ac:dyDescent="0.2">
      <c r="A8" s="365"/>
      <c r="C8" s="24"/>
    </row>
    <row r="9" spans="1:21" ht="30" hidden="1" customHeight="1" outlineLevel="1" x14ac:dyDescent="0.2">
      <c r="B9" s="532"/>
      <c r="C9" s="532" t="s">
        <v>2</v>
      </c>
      <c r="D9" s="532">
        <v>2019</v>
      </c>
      <c r="E9" s="532">
        <v>2020</v>
      </c>
      <c r="F9" s="532">
        <v>2021</v>
      </c>
      <c r="G9" s="532">
        <v>2022</v>
      </c>
      <c r="H9" s="532">
        <v>2023</v>
      </c>
    </row>
    <row r="10" spans="1:21" s="533" customFormat="1" ht="18" hidden="1" customHeight="1" outlineLevel="1" x14ac:dyDescent="0.2">
      <c r="B10" s="534" t="s">
        <v>632</v>
      </c>
      <c r="C10" s="535" t="s">
        <v>48</v>
      </c>
      <c r="D10" s="536">
        <v>107776</v>
      </c>
      <c r="E10" s="536">
        <v>105476</v>
      </c>
      <c r="F10" s="536">
        <v>101309</v>
      </c>
      <c r="G10" s="536">
        <v>101279</v>
      </c>
      <c r="H10" s="537">
        <v>102579</v>
      </c>
      <c r="I10" s="313"/>
      <c r="J10" s="313"/>
      <c r="K10" s="313"/>
      <c r="L10" s="24"/>
      <c r="M10" s="24"/>
      <c r="N10" s="24"/>
      <c r="O10" s="366"/>
      <c r="P10" s="366"/>
      <c r="Q10" s="366"/>
      <c r="R10" s="366"/>
      <c r="S10" s="538"/>
    </row>
    <row r="11" spans="1:21" s="310" customFormat="1" hidden="1" outlineLevel="1" x14ac:dyDescent="0.2">
      <c r="B11" s="539" t="s">
        <v>633</v>
      </c>
      <c r="C11" s="312" t="s">
        <v>48</v>
      </c>
      <c r="D11" s="540">
        <v>38582</v>
      </c>
      <c r="E11" s="540">
        <v>36720</v>
      </c>
      <c r="F11" s="540">
        <v>36265</v>
      </c>
      <c r="G11" s="540">
        <v>36773</v>
      </c>
      <c r="H11" s="445">
        <v>37839</v>
      </c>
      <c r="I11" s="313"/>
      <c r="J11" s="313"/>
      <c r="K11" s="313"/>
      <c r="L11" s="24"/>
      <c r="M11" s="24"/>
      <c r="N11" s="24"/>
      <c r="O11" s="366"/>
      <c r="P11" s="366"/>
      <c r="Q11" s="366"/>
      <c r="R11" s="366"/>
    </row>
    <row r="12" spans="1:21" s="310" customFormat="1" hidden="1" outlineLevel="1" x14ac:dyDescent="0.2">
      <c r="B12" s="541" t="s">
        <v>634</v>
      </c>
      <c r="C12" s="312" t="s">
        <v>48</v>
      </c>
      <c r="D12" s="540">
        <v>69194</v>
      </c>
      <c r="E12" s="540">
        <v>68756</v>
      </c>
      <c r="F12" s="540">
        <v>65044</v>
      </c>
      <c r="G12" s="540">
        <v>64506</v>
      </c>
      <c r="H12" s="445">
        <v>64740</v>
      </c>
      <c r="I12" s="313"/>
      <c r="J12" s="313"/>
      <c r="K12" s="313"/>
      <c r="L12" s="24"/>
      <c r="M12" s="24"/>
      <c r="N12" s="24"/>
      <c r="O12" s="366"/>
      <c r="P12" s="366"/>
      <c r="Q12" s="366"/>
      <c r="R12" s="366"/>
    </row>
    <row r="13" spans="1:21" s="310" customFormat="1" hidden="1" outlineLevel="1" x14ac:dyDescent="0.2">
      <c r="B13" s="542"/>
      <c r="C13" s="543"/>
      <c r="D13" s="362"/>
      <c r="E13" s="362"/>
      <c r="F13" s="362"/>
      <c r="G13" s="362"/>
      <c r="H13" s="314"/>
      <c r="I13" s="313"/>
      <c r="J13" s="313"/>
      <c r="K13" s="313"/>
      <c r="L13" s="24"/>
      <c r="M13" s="24"/>
      <c r="N13" s="24"/>
      <c r="O13" s="366"/>
      <c r="P13" s="366"/>
      <c r="Q13" s="366"/>
      <c r="R13" s="366"/>
    </row>
    <row r="14" spans="1:21" s="533" customFormat="1" ht="18" hidden="1" customHeight="1" outlineLevel="1" x14ac:dyDescent="0.2">
      <c r="B14" s="544" t="s">
        <v>635</v>
      </c>
      <c r="C14" s="544"/>
      <c r="D14" s="545"/>
      <c r="E14" s="545"/>
      <c r="F14" s="545"/>
      <c r="G14" s="545"/>
      <c r="H14" s="546"/>
      <c r="I14" s="313"/>
      <c r="J14" s="313"/>
      <c r="K14" s="313"/>
      <c r="L14" s="24"/>
      <c r="M14" s="24"/>
      <c r="N14" s="24"/>
      <c r="O14" s="366"/>
      <c r="P14" s="366"/>
      <c r="Q14" s="366"/>
      <c r="R14" s="366"/>
      <c r="S14" s="538"/>
    </row>
    <row r="15" spans="1:21" ht="14.1" hidden="1" customHeight="1" outlineLevel="1" x14ac:dyDescent="0.2">
      <c r="B15" s="547" t="s">
        <v>637</v>
      </c>
      <c r="C15" s="312" t="s">
        <v>48</v>
      </c>
      <c r="D15" s="444">
        <v>13224</v>
      </c>
      <c r="E15" s="444">
        <v>12735</v>
      </c>
      <c r="F15" s="444">
        <v>11946</v>
      </c>
      <c r="G15" s="444">
        <v>8704</v>
      </c>
      <c r="H15" s="445">
        <v>8655</v>
      </c>
    </row>
    <row r="16" spans="1:21" ht="14.1" hidden="1" customHeight="1" outlineLevel="1" x14ac:dyDescent="0.2">
      <c r="B16" s="547" t="s">
        <v>636</v>
      </c>
      <c r="C16" s="312" t="s">
        <v>48</v>
      </c>
      <c r="D16" s="444">
        <v>14810</v>
      </c>
      <c r="E16" s="444">
        <v>9577</v>
      </c>
      <c r="F16" s="444">
        <v>11109</v>
      </c>
      <c r="G16" s="444">
        <v>8637</v>
      </c>
      <c r="H16" s="942" t="s">
        <v>1411</v>
      </c>
      <c r="I16" s="313"/>
      <c r="J16" s="313"/>
      <c r="K16" s="313"/>
      <c r="O16" s="366"/>
      <c r="P16" s="366"/>
      <c r="Q16" s="366"/>
      <c r="R16" s="366"/>
      <c r="S16" s="329"/>
      <c r="T16" s="329"/>
      <c r="U16" s="548"/>
    </row>
    <row r="17" spans="1:21" ht="14.1" hidden="1" customHeight="1" outlineLevel="1" x14ac:dyDescent="0.2">
      <c r="B17" s="549" t="s">
        <v>1415</v>
      </c>
      <c r="C17" s="550" t="s">
        <v>48</v>
      </c>
      <c r="D17" s="551" t="s">
        <v>30</v>
      </c>
      <c r="E17" s="551" t="s">
        <v>30</v>
      </c>
      <c r="F17" s="551" t="s">
        <v>30</v>
      </c>
      <c r="G17" s="551" t="s">
        <v>30</v>
      </c>
      <c r="H17" s="552">
        <v>1743.2</v>
      </c>
      <c r="I17" s="313"/>
      <c r="J17" s="313"/>
      <c r="K17" s="313"/>
      <c r="O17" s="366"/>
      <c r="P17" s="366"/>
      <c r="Q17" s="366"/>
      <c r="R17" s="366"/>
      <c r="S17" s="329"/>
      <c r="T17" s="329"/>
      <c r="U17" s="548"/>
    </row>
    <row r="18" spans="1:21" ht="14.1" hidden="1" customHeight="1" outlineLevel="1" x14ac:dyDescent="0.2">
      <c r="B18" s="549" t="s">
        <v>1416</v>
      </c>
      <c r="C18" s="550" t="s">
        <v>48</v>
      </c>
      <c r="D18" s="551" t="s">
        <v>30</v>
      </c>
      <c r="E18" s="551" t="s">
        <v>30</v>
      </c>
      <c r="F18" s="551" t="s">
        <v>30</v>
      </c>
      <c r="G18" s="551" t="s">
        <v>30</v>
      </c>
      <c r="H18" s="552">
        <v>7976.8</v>
      </c>
      <c r="I18" s="313"/>
      <c r="J18" s="313"/>
      <c r="K18" s="313"/>
      <c r="O18" s="366"/>
      <c r="P18" s="366"/>
      <c r="Q18" s="366"/>
      <c r="R18" s="366"/>
      <c r="S18" s="329"/>
      <c r="T18" s="329"/>
      <c r="U18" s="548"/>
    </row>
    <row r="19" spans="1:21" ht="14.1" hidden="1" customHeight="1" outlineLevel="1" x14ac:dyDescent="0.2">
      <c r="B19" s="547" t="s">
        <v>638</v>
      </c>
      <c r="C19" s="312" t="s">
        <v>48</v>
      </c>
      <c r="D19" s="444">
        <v>51424</v>
      </c>
      <c r="E19" s="444">
        <v>52946</v>
      </c>
      <c r="F19" s="444">
        <v>50181</v>
      </c>
      <c r="G19" s="444">
        <v>51210</v>
      </c>
      <c r="H19" s="445">
        <v>51689</v>
      </c>
    </row>
    <row r="20" spans="1:21" ht="14.1" hidden="1" customHeight="1" outlineLevel="1" x14ac:dyDescent="0.2">
      <c r="B20" s="549" t="s">
        <v>639</v>
      </c>
      <c r="C20" s="550" t="s">
        <v>48</v>
      </c>
      <c r="D20" s="551">
        <v>12237</v>
      </c>
      <c r="E20" s="551">
        <v>12347</v>
      </c>
      <c r="F20" s="551">
        <v>11714</v>
      </c>
      <c r="G20" s="551">
        <v>10934</v>
      </c>
      <c r="H20" s="552">
        <v>10887</v>
      </c>
    </row>
    <row r="21" spans="1:21" ht="14.1" hidden="1" customHeight="1" outlineLevel="1" x14ac:dyDescent="0.2">
      <c r="B21" s="549" t="s">
        <v>640</v>
      </c>
      <c r="C21" s="550" t="s">
        <v>48</v>
      </c>
      <c r="D21" s="551">
        <v>38467</v>
      </c>
      <c r="E21" s="551">
        <v>39862</v>
      </c>
      <c r="F21" s="551">
        <v>37679</v>
      </c>
      <c r="G21" s="551">
        <v>39432</v>
      </c>
      <c r="H21" s="552">
        <v>39917</v>
      </c>
      <c r="I21" s="329"/>
      <c r="J21" s="329"/>
      <c r="K21" s="329"/>
      <c r="L21" s="329"/>
      <c r="M21" s="329"/>
      <c r="N21" s="329"/>
      <c r="O21" s="329"/>
      <c r="P21" s="329"/>
      <c r="Q21" s="329"/>
      <c r="R21" s="329"/>
      <c r="S21" s="329"/>
      <c r="T21" s="330"/>
      <c r="U21" s="553"/>
    </row>
    <row r="22" spans="1:21" ht="14.1" hidden="1" customHeight="1" outlineLevel="1" x14ac:dyDescent="0.2">
      <c r="B22" s="549" t="s">
        <v>641</v>
      </c>
      <c r="C22" s="550" t="s">
        <v>48</v>
      </c>
      <c r="D22" s="551">
        <v>720</v>
      </c>
      <c r="E22" s="551">
        <v>737</v>
      </c>
      <c r="F22" s="551">
        <v>788</v>
      </c>
      <c r="G22" s="551">
        <v>844</v>
      </c>
      <c r="H22" s="552">
        <v>885</v>
      </c>
    </row>
    <row r="23" spans="1:21" ht="14.1" hidden="1" customHeight="1" outlineLevel="1" x14ac:dyDescent="0.2">
      <c r="B23" s="547" t="s">
        <v>642</v>
      </c>
      <c r="C23" s="312" t="s">
        <v>48</v>
      </c>
      <c r="D23" s="444">
        <v>25346</v>
      </c>
      <c r="E23" s="444">
        <v>27481</v>
      </c>
      <c r="F23" s="444">
        <v>25252</v>
      </c>
      <c r="G23" s="444">
        <v>25212</v>
      </c>
      <c r="H23" s="445">
        <v>24924</v>
      </c>
    </row>
    <row r="24" spans="1:21" ht="14.1" hidden="1" customHeight="1" outlineLevel="1" x14ac:dyDescent="0.2">
      <c r="B24" s="547" t="s">
        <v>643</v>
      </c>
      <c r="C24" s="312" t="s">
        <v>48</v>
      </c>
      <c r="D24" s="444">
        <v>2972</v>
      </c>
      <c r="E24" s="444">
        <v>2737</v>
      </c>
      <c r="F24" s="444">
        <v>2821</v>
      </c>
      <c r="G24" s="444">
        <v>3947</v>
      </c>
      <c r="H24" s="445">
        <v>4014</v>
      </c>
    </row>
    <row r="25" spans="1:21" ht="14.1" hidden="1" customHeight="1" outlineLevel="1" x14ac:dyDescent="0.2">
      <c r="B25" s="554" t="s">
        <v>644</v>
      </c>
      <c r="C25" s="316" t="s">
        <v>48</v>
      </c>
      <c r="D25" s="517" t="s">
        <v>30</v>
      </c>
      <c r="E25" s="517" t="s">
        <v>30</v>
      </c>
      <c r="F25" s="517" t="s">
        <v>30</v>
      </c>
      <c r="G25" s="517">
        <v>3569</v>
      </c>
      <c r="H25" s="518">
        <v>3577</v>
      </c>
    </row>
    <row r="26" spans="1:21" ht="14.1" hidden="1" customHeight="1" outlineLevel="1" x14ac:dyDescent="0.2">
      <c r="B26" s="1008" t="s">
        <v>1412</v>
      </c>
      <c r="C26" s="1009"/>
      <c r="D26" s="1009"/>
      <c r="E26" s="1009"/>
      <c r="F26" s="1009"/>
      <c r="G26" s="1009"/>
      <c r="H26" s="1009"/>
      <c r="I26" s="1009"/>
      <c r="J26" s="1009"/>
    </row>
    <row r="27" spans="1:21" hidden="1" outlineLevel="1" x14ac:dyDescent="0.2">
      <c r="S27" s="329"/>
      <c r="T27" s="330"/>
      <c r="U27" s="553"/>
    </row>
    <row r="28" spans="1:21" ht="30" hidden="1" customHeight="1" outlineLevel="1" x14ac:dyDescent="0.2">
      <c r="B28" s="555"/>
      <c r="C28" s="556"/>
      <c r="D28" s="1005">
        <v>2019</v>
      </c>
      <c r="E28" s="1006"/>
      <c r="F28" s="1007"/>
      <c r="G28" s="1005">
        <v>2020</v>
      </c>
      <c r="H28" s="1006"/>
      <c r="I28" s="1007"/>
      <c r="J28" s="1005">
        <v>2021</v>
      </c>
      <c r="K28" s="1006"/>
      <c r="L28" s="1007"/>
      <c r="M28" s="1005">
        <v>2022</v>
      </c>
      <c r="N28" s="1006"/>
      <c r="O28" s="1007"/>
      <c r="P28" s="1005">
        <v>2023</v>
      </c>
      <c r="Q28" s="1006"/>
      <c r="R28" s="1007"/>
    </row>
    <row r="29" spans="1:21" s="562" customFormat="1" ht="33.950000000000003" hidden="1" customHeight="1" outlineLevel="1" x14ac:dyDescent="0.2">
      <c r="A29" s="557"/>
      <c r="B29" s="558" t="s">
        <v>645</v>
      </c>
      <c r="C29" s="559" t="s">
        <v>2</v>
      </c>
      <c r="D29" s="560" t="s">
        <v>646</v>
      </c>
      <c r="E29" s="559" t="s">
        <v>647</v>
      </c>
      <c r="F29" s="561" t="s">
        <v>648</v>
      </c>
      <c r="G29" s="560" t="s">
        <v>646</v>
      </c>
      <c r="H29" s="559" t="s">
        <v>647</v>
      </c>
      <c r="I29" s="561" t="s">
        <v>648</v>
      </c>
      <c r="J29" s="560" t="s">
        <v>646</v>
      </c>
      <c r="K29" s="559" t="s">
        <v>647</v>
      </c>
      <c r="L29" s="561" t="s">
        <v>648</v>
      </c>
      <c r="M29" s="559" t="s">
        <v>646</v>
      </c>
      <c r="N29" s="559" t="s">
        <v>647</v>
      </c>
      <c r="O29" s="559" t="s">
        <v>648</v>
      </c>
      <c r="P29" s="560" t="s">
        <v>646</v>
      </c>
      <c r="Q29" s="559" t="s">
        <v>647</v>
      </c>
      <c r="R29" s="561" t="s">
        <v>648</v>
      </c>
    </row>
    <row r="30" spans="1:21" s="569" customFormat="1" ht="17.45" hidden="1" customHeight="1" outlineLevel="1" x14ac:dyDescent="0.2">
      <c r="A30" s="563"/>
      <c r="B30" s="564" t="s">
        <v>649</v>
      </c>
      <c r="C30" s="565" t="s">
        <v>48</v>
      </c>
      <c r="D30" s="566">
        <v>28131</v>
      </c>
      <c r="E30" s="567">
        <v>8548</v>
      </c>
      <c r="F30" s="568">
        <v>36679</v>
      </c>
      <c r="G30" s="566">
        <v>27605</v>
      </c>
      <c r="H30" s="567">
        <v>8297</v>
      </c>
      <c r="I30" s="568">
        <v>35902</v>
      </c>
      <c r="J30" s="566">
        <v>27181</v>
      </c>
      <c r="K30" s="567">
        <v>7954</v>
      </c>
      <c r="L30" s="568">
        <v>35135</v>
      </c>
      <c r="M30" s="567">
        <v>27104</v>
      </c>
      <c r="N30" s="567">
        <v>7855</v>
      </c>
      <c r="O30" s="567">
        <v>34959</v>
      </c>
      <c r="P30" s="566">
        <v>27538</v>
      </c>
      <c r="Q30" s="567">
        <v>7968</v>
      </c>
      <c r="R30" s="568">
        <v>35506</v>
      </c>
    </row>
    <row r="31" spans="1:21" ht="14.1" hidden="1" customHeight="1" outlineLevel="1" x14ac:dyDescent="0.2">
      <c r="B31" s="570" t="s">
        <v>633</v>
      </c>
      <c r="C31" s="312" t="s">
        <v>48</v>
      </c>
      <c r="D31" s="571">
        <v>10263</v>
      </c>
      <c r="E31" s="444">
        <v>2302</v>
      </c>
      <c r="F31" s="445">
        <v>12565</v>
      </c>
      <c r="G31" s="571">
        <v>10090</v>
      </c>
      <c r="H31" s="444">
        <v>2228</v>
      </c>
      <c r="I31" s="445">
        <v>12318</v>
      </c>
      <c r="J31" s="571">
        <v>10010</v>
      </c>
      <c r="K31" s="444">
        <v>2144</v>
      </c>
      <c r="L31" s="445">
        <v>12154</v>
      </c>
      <c r="M31" s="444">
        <v>10127</v>
      </c>
      <c r="N31" s="444">
        <v>2175</v>
      </c>
      <c r="O31" s="444">
        <v>12302</v>
      </c>
      <c r="P31" s="571">
        <v>10361</v>
      </c>
      <c r="Q31" s="444">
        <v>2228</v>
      </c>
      <c r="R31" s="445">
        <v>12589</v>
      </c>
    </row>
    <row r="32" spans="1:21" ht="14.1" hidden="1" customHeight="1" outlineLevel="1" x14ac:dyDescent="0.2">
      <c r="B32" s="570" t="s">
        <v>634</v>
      </c>
      <c r="C32" s="312" t="s">
        <v>48</v>
      </c>
      <c r="D32" s="571">
        <v>17868</v>
      </c>
      <c r="E32" s="444">
        <v>6246</v>
      </c>
      <c r="F32" s="445">
        <v>24114</v>
      </c>
      <c r="G32" s="571">
        <v>17515</v>
      </c>
      <c r="H32" s="444">
        <v>6069</v>
      </c>
      <c r="I32" s="445">
        <v>23584</v>
      </c>
      <c r="J32" s="571">
        <v>17171</v>
      </c>
      <c r="K32" s="444">
        <v>5810</v>
      </c>
      <c r="L32" s="445">
        <v>22981</v>
      </c>
      <c r="M32" s="444">
        <v>16977</v>
      </c>
      <c r="N32" s="444">
        <v>5680</v>
      </c>
      <c r="O32" s="444">
        <v>22657</v>
      </c>
      <c r="P32" s="571">
        <v>17177</v>
      </c>
      <c r="Q32" s="444">
        <v>5740</v>
      </c>
      <c r="R32" s="445">
        <v>22917</v>
      </c>
    </row>
    <row r="33" spans="1:18" ht="14.1" hidden="1" customHeight="1" outlineLevel="1" x14ac:dyDescent="0.2">
      <c r="B33" s="570" t="s">
        <v>650</v>
      </c>
      <c r="C33" s="312" t="s">
        <v>48</v>
      </c>
      <c r="D33" s="571">
        <v>25710</v>
      </c>
      <c r="E33" s="444">
        <v>8222</v>
      </c>
      <c r="F33" s="445">
        <v>33932</v>
      </c>
      <c r="G33" s="571">
        <v>25385</v>
      </c>
      <c r="H33" s="444">
        <v>8011</v>
      </c>
      <c r="I33" s="445">
        <v>33396</v>
      </c>
      <c r="J33" s="571">
        <v>24798</v>
      </c>
      <c r="K33" s="444">
        <v>7606</v>
      </c>
      <c r="L33" s="445">
        <v>32404</v>
      </c>
      <c r="M33" s="444">
        <v>24759</v>
      </c>
      <c r="N33" s="444">
        <v>7477</v>
      </c>
      <c r="O33" s="444">
        <v>32236</v>
      </c>
      <c r="P33" s="571">
        <v>25079</v>
      </c>
      <c r="Q33" s="444">
        <v>7568</v>
      </c>
      <c r="R33" s="445">
        <v>32647</v>
      </c>
    </row>
    <row r="34" spans="1:18" ht="14.1" hidden="1" customHeight="1" outlineLevel="1" x14ac:dyDescent="0.2">
      <c r="B34" s="570" t="s">
        <v>651</v>
      </c>
      <c r="C34" s="316" t="s">
        <v>48</v>
      </c>
      <c r="D34" s="572">
        <v>2421</v>
      </c>
      <c r="E34" s="517">
        <v>326</v>
      </c>
      <c r="F34" s="518">
        <v>2747</v>
      </c>
      <c r="G34" s="572">
        <v>2220</v>
      </c>
      <c r="H34" s="517">
        <v>286</v>
      </c>
      <c r="I34" s="518">
        <v>2506</v>
      </c>
      <c r="J34" s="572">
        <v>2383</v>
      </c>
      <c r="K34" s="517">
        <v>348</v>
      </c>
      <c r="L34" s="518">
        <v>2731</v>
      </c>
      <c r="M34" s="517">
        <v>2345</v>
      </c>
      <c r="N34" s="517">
        <v>378</v>
      </c>
      <c r="O34" s="517">
        <v>2723</v>
      </c>
      <c r="P34" s="572">
        <v>2459</v>
      </c>
      <c r="Q34" s="517">
        <v>400</v>
      </c>
      <c r="R34" s="518">
        <v>2859</v>
      </c>
    </row>
    <row r="35" spans="1:18" s="569" customFormat="1" ht="17.45" hidden="1" customHeight="1" outlineLevel="1" x14ac:dyDescent="0.2">
      <c r="A35" s="563"/>
      <c r="B35" s="564" t="s">
        <v>652</v>
      </c>
      <c r="C35" s="565" t="s">
        <v>48</v>
      </c>
      <c r="D35" s="566">
        <v>14399</v>
      </c>
      <c r="E35" s="567">
        <v>15136</v>
      </c>
      <c r="F35" s="568">
        <v>29535</v>
      </c>
      <c r="G35" s="566">
        <v>14366</v>
      </c>
      <c r="H35" s="567">
        <v>16039</v>
      </c>
      <c r="I35" s="568">
        <v>30405</v>
      </c>
      <c r="J35" s="566">
        <v>14281</v>
      </c>
      <c r="K35" s="567">
        <v>14569</v>
      </c>
      <c r="L35" s="568">
        <v>28850</v>
      </c>
      <c r="M35" s="567">
        <v>14765</v>
      </c>
      <c r="N35" s="567">
        <v>14394</v>
      </c>
      <c r="O35" s="567">
        <v>29159</v>
      </c>
      <c r="P35" s="566">
        <v>14733</v>
      </c>
      <c r="Q35" s="567">
        <v>14551</v>
      </c>
      <c r="R35" s="568">
        <v>29284</v>
      </c>
    </row>
    <row r="36" spans="1:18" ht="14.1" hidden="1" customHeight="1" outlineLevel="1" x14ac:dyDescent="0.2">
      <c r="B36" s="570" t="s">
        <v>633</v>
      </c>
      <c r="C36" s="312" t="s">
        <v>48</v>
      </c>
      <c r="D36" s="571">
        <v>4299</v>
      </c>
      <c r="E36" s="444">
        <v>7070</v>
      </c>
      <c r="F36" s="445">
        <v>11369</v>
      </c>
      <c r="G36" s="571">
        <v>4378</v>
      </c>
      <c r="H36" s="444">
        <v>7083</v>
      </c>
      <c r="I36" s="445">
        <v>11461</v>
      </c>
      <c r="J36" s="571">
        <v>4575</v>
      </c>
      <c r="K36" s="444">
        <v>6394</v>
      </c>
      <c r="L36" s="445">
        <v>10969</v>
      </c>
      <c r="M36" s="444">
        <v>5033</v>
      </c>
      <c r="N36" s="444">
        <v>6415</v>
      </c>
      <c r="O36" s="444">
        <v>11448</v>
      </c>
      <c r="P36" s="571">
        <v>4949</v>
      </c>
      <c r="Q36" s="444">
        <v>6509</v>
      </c>
      <c r="R36" s="445">
        <v>11458</v>
      </c>
    </row>
    <row r="37" spans="1:18" ht="14.1" hidden="1" customHeight="1" outlineLevel="1" x14ac:dyDescent="0.2">
      <c r="B37" s="570" t="s">
        <v>634</v>
      </c>
      <c r="C37" s="312" t="s">
        <v>48</v>
      </c>
      <c r="D37" s="571">
        <v>10100</v>
      </c>
      <c r="E37" s="444">
        <v>8066</v>
      </c>
      <c r="F37" s="445">
        <v>18166</v>
      </c>
      <c r="G37" s="571">
        <v>9988</v>
      </c>
      <c r="H37" s="444">
        <v>8956</v>
      </c>
      <c r="I37" s="445">
        <v>18944</v>
      </c>
      <c r="J37" s="571">
        <v>9706</v>
      </c>
      <c r="K37" s="444">
        <v>8175</v>
      </c>
      <c r="L37" s="445">
        <v>17881</v>
      </c>
      <c r="M37" s="444">
        <v>9732</v>
      </c>
      <c r="N37" s="444">
        <v>7979</v>
      </c>
      <c r="O37" s="444">
        <v>17711</v>
      </c>
      <c r="P37" s="571">
        <v>9784</v>
      </c>
      <c r="Q37" s="444">
        <v>8042</v>
      </c>
      <c r="R37" s="445">
        <v>17826</v>
      </c>
    </row>
    <row r="38" spans="1:18" ht="14.1" hidden="1" customHeight="1" outlineLevel="1" x14ac:dyDescent="0.2">
      <c r="B38" s="570" t="s">
        <v>650</v>
      </c>
      <c r="C38" s="312" t="s">
        <v>48</v>
      </c>
      <c r="D38" s="571">
        <v>13175</v>
      </c>
      <c r="E38" s="444">
        <v>11702</v>
      </c>
      <c r="F38" s="445">
        <v>24877</v>
      </c>
      <c r="G38" s="571">
        <v>13047</v>
      </c>
      <c r="H38" s="444">
        <v>13220</v>
      </c>
      <c r="I38" s="445">
        <v>26267</v>
      </c>
      <c r="J38" s="571">
        <v>12917</v>
      </c>
      <c r="K38" s="444">
        <v>12743</v>
      </c>
      <c r="L38" s="445">
        <v>25660</v>
      </c>
      <c r="M38" s="444">
        <v>13419</v>
      </c>
      <c r="N38" s="444">
        <v>12416</v>
      </c>
      <c r="O38" s="444">
        <v>25835</v>
      </c>
      <c r="P38" s="571">
        <v>13363</v>
      </c>
      <c r="Q38" s="444">
        <v>12448</v>
      </c>
      <c r="R38" s="445">
        <v>25811</v>
      </c>
    </row>
    <row r="39" spans="1:18" ht="14.1" hidden="1" customHeight="1" outlineLevel="1" x14ac:dyDescent="0.2">
      <c r="B39" s="570" t="s">
        <v>651</v>
      </c>
      <c r="C39" s="316" t="s">
        <v>48</v>
      </c>
      <c r="D39" s="572">
        <v>1224</v>
      </c>
      <c r="E39" s="517">
        <v>3434</v>
      </c>
      <c r="F39" s="518">
        <v>4658</v>
      </c>
      <c r="G39" s="572">
        <v>1319</v>
      </c>
      <c r="H39" s="517">
        <v>2819</v>
      </c>
      <c r="I39" s="518">
        <v>4138</v>
      </c>
      <c r="J39" s="572">
        <v>1364</v>
      </c>
      <c r="K39" s="517">
        <v>1826</v>
      </c>
      <c r="L39" s="518">
        <v>3190</v>
      </c>
      <c r="M39" s="517">
        <v>1346</v>
      </c>
      <c r="N39" s="517">
        <v>1978</v>
      </c>
      <c r="O39" s="517">
        <v>3324</v>
      </c>
      <c r="P39" s="572">
        <v>1370</v>
      </c>
      <c r="Q39" s="517">
        <v>2103</v>
      </c>
      <c r="R39" s="518">
        <v>3473</v>
      </c>
    </row>
    <row r="40" spans="1:18" s="569" customFormat="1" ht="17.45" hidden="1" customHeight="1" outlineLevel="1" x14ac:dyDescent="0.2">
      <c r="A40" s="563"/>
      <c r="B40" s="564" t="s">
        <v>101</v>
      </c>
      <c r="C40" s="565" t="s">
        <v>48</v>
      </c>
      <c r="D40" s="566">
        <v>8919</v>
      </c>
      <c r="E40" s="567">
        <v>1184</v>
      </c>
      <c r="F40" s="568">
        <v>10103</v>
      </c>
      <c r="G40" s="566">
        <v>8961</v>
      </c>
      <c r="H40" s="567">
        <v>1121</v>
      </c>
      <c r="I40" s="568">
        <v>10082</v>
      </c>
      <c r="J40" s="566">
        <v>8879</v>
      </c>
      <c r="K40" s="567">
        <v>1076</v>
      </c>
      <c r="L40" s="568">
        <v>9955</v>
      </c>
      <c r="M40" s="567">
        <v>8724</v>
      </c>
      <c r="N40" s="567">
        <v>1774</v>
      </c>
      <c r="O40" s="567">
        <v>10498</v>
      </c>
      <c r="P40" s="566">
        <v>8633</v>
      </c>
      <c r="Q40" s="567">
        <v>1883</v>
      </c>
      <c r="R40" s="568">
        <v>10516</v>
      </c>
    </row>
    <row r="41" spans="1:18" ht="14.1" hidden="1" customHeight="1" outlineLevel="1" x14ac:dyDescent="0.2">
      <c r="B41" s="570" t="s">
        <v>633</v>
      </c>
      <c r="C41" s="312" t="s">
        <v>48</v>
      </c>
      <c r="D41" s="571">
        <v>2493</v>
      </c>
      <c r="E41" s="444">
        <v>505</v>
      </c>
      <c r="F41" s="445">
        <v>2998</v>
      </c>
      <c r="G41" s="571">
        <v>2533</v>
      </c>
      <c r="H41" s="444">
        <v>506</v>
      </c>
      <c r="I41" s="445">
        <v>3039</v>
      </c>
      <c r="J41" s="571">
        <v>2549</v>
      </c>
      <c r="K41" s="444">
        <v>391</v>
      </c>
      <c r="L41" s="445">
        <v>2940</v>
      </c>
      <c r="M41" s="444">
        <v>2568</v>
      </c>
      <c r="N41" s="444">
        <v>548</v>
      </c>
      <c r="O41" s="444">
        <v>3116</v>
      </c>
      <c r="P41" s="571">
        <v>2693</v>
      </c>
      <c r="Q41" s="444">
        <v>702</v>
      </c>
      <c r="R41" s="445">
        <v>3395</v>
      </c>
    </row>
    <row r="42" spans="1:18" ht="14.1" hidden="1" customHeight="1" outlineLevel="1" x14ac:dyDescent="0.2">
      <c r="B42" s="570" t="s">
        <v>634</v>
      </c>
      <c r="C42" s="312" t="s">
        <v>48</v>
      </c>
      <c r="D42" s="571">
        <v>6426</v>
      </c>
      <c r="E42" s="444">
        <v>679</v>
      </c>
      <c r="F42" s="445">
        <v>7105</v>
      </c>
      <c r="G42" s="571">
        <v>6428</v>
      </c>
      <c r="H42" s="444">
        <v>615</v>
      </c>
      <c r="I42" s="445">
        <v>7043</v>
      </c>
      <c r="J42" s="571">
        <v>6330</v>
      </c>
      <c r="K42" s="444">
        <v>685</v>
      </c>
      <c r="L42" s="445">
        <v>7015</v>
      </c>
      <c r="M42" s="444">
        <v>6156</v>
      </c>
      <c r="N42" s="444">
        <v>1226</v>
      </c>
      <c r="O42" s="444">
        <v>7382</v>
      </c>
      <c r="P42" s="571">
        <v>5940</v>
      </c>
      <c r="Q42" s="444">
        <v>1181</v>
      </c>
      <c r="R42" s="445">
        <v>7121</v>
      </c>
    </row>
    <row r="43" spans="1:18" ht="14.1" hidden="1" customHeight="1" outlineLevel="1" x14ac:dyDescent="0.2">
      <c r="B43" s="570" t="s">
        <v>650</v>
      </c>
      <c r="C43" s="312" t="s">
        <v>48</v>
      </c>
      <c r="D43" s="571">
        <v>8503</v>
      </c>
      <c r="E43" s="444">
        <v>605</v>
      </c>
      <c r="F43" s="445">
        <v>9108</v>
      </c>
      <c r="G43" s="571">
        <v>8445</v>
      </c>
      <c r="H43" s="444">
        <v>775</v>
      </c>
      <c r="I43" s="445">
        <v>9220</v>
      </c>
      <c r="J43" s="571">
        <v>8375</v>
      </c>
      <c r="K43" s="444">
        <v>867</v>
      </c>
      <c r="L43" s="445">
        <v>9242</v>
      </c>
      <c r="M43" s="444">
        <v>8172</v>
      </c>
      <c r="N43" s="444">
        <v>1212</v>
      </c>
      <c r="O43" s="444">
        <v>9384</v>
      </c>
      <c r="P43" s="571">
        <v>8044</v>
      </c>
      <c r="Q43" s="444">
        <v>1431</v>
      </c>
      <c r="R43" s="445">
        <v>9475</v>
      </c>
    </row>
    <row r="44" spans="1:18" ht="14.1" hidden="1" customHeight="1" outlineLevel="1" x14ac:dyDescent="0.2">
      <c r="B44" s="570" t="s">
        <v>651</v>
      </c>
      <c r="C44" s="316" t="s">
        <v>48</v>
      </c>
      <c r="D44" s="572">
        <v>416</v>
      </c>
      <c r="E44" s="517">
        <v>579</v>
      </c>
      <c r="F44" s="518">
        <v>995</v>
      </c>
      <c r="G44" s="572">
        <v>516</v>
      </c>
      <c r="H44" s="517">
        <v>346</v>
      </c>
      <c r="I44" s="518">
        <v>862</v>
      </c>
      <c r="J44" s="572">
        <v>504</v>
      </c>
      <c r="K44" s="517">
        <v>209</v>
      </c>
      <c r="L44" s="518">
        <v>713</v>
      </c>
      <c r="M44" s="517">
        <v>552</v>
      </c>
      <c r="N44" s="517">
        <v>562</v>
      </c>
      <c r="O44" s="517">
        <v>1114</v>
      </c>
      <c r="P44" s="572">
        <v>589</v>
      </c>
      <c r="Q44" s="517">
        <v>452</v>
      </c>
      <c r="R44" s="518">
        <v>1041</v>
      </c>
    </row>
    <row r="45" spans="1:18" s="569" customFormat="1" ht="17.45" hidden="1" customHeight="1" outlineLevel="1" x14ac:dyDescent="0.2">
      <c r="A45" s="563"/>
      <c r="B45" s="564" t="s">
        <v>319</v>
      </c>
      <c r="C45" s="565" t="s">
        <v>48</v>
      </c>
      <c r="D45" s="566">
        <v>4711</v>
      </c>
      <c r="E45" s="567">
        <v>2737</v>
      </c>
      <c r="F45" s="568">
        <v>7448</v>
      </c>
      <c r="G45" s="566">
        <v>4405</v>
      </c>
      <c r="H45" s="567">
        <v>2816</v>
      </c>
      <c r="I45" s="568">
        <v>7221</v>
      </c>
      <c r="J45" s="566">
        <v>4892</v>
      </c>
      <c r="K45" s="567">
        <v>2669</v>
      </c>
      <c r="L45" s="568">
        <v>7561</v>
      </c>
      <c r="M45" s="567">
        <v>3228</v>
      </c>
      <c r="N45" s="567">
        <v>2825</v>
      </c>
      <c r="O45" s="567">
        <v>6053</v>
      </c>
      <c r="P45" s="566">
        <v>3251</v>
      </c>
      <c r="Q45" s="567">
        <v>2861</v>
      </c>
      <c r="R45" s="568">
        <v>6112</v>
      </c>
    </row>
    <row r="46" spans="1:18" ht="14.1" hidden="1" customHeight="1" outlineLevel="1" x14ac:dyDescent="0.2">
      <c r="B46" s="570" t="s">
        <v>633</v>
      </c>
      <c r="C46" s="312" t="s">
        <v>48</v>
      </c>
      <c r="D46" s="571">
        <v>1278</v>
      </c>
      <c r="E46" s="444">
        <v>816</v>
      </c>
      <c r="F46" s="445">
        <v>2094</v>
      </c>
      <c r="G46" s="571">
        <v>1177</v>
      </c>
      <c r="H46" s="444">
        <v>871</v>
      </c>
      <c r="I46" s="445">
        <v>2048</v>
      </c>
      <c r="J46" s="571">
        <v>1242</v>
      </c>
      <c r="K46" s="444">
        <v>853</v>
      </c>
      <c r="L46" s="445">
        <v>2095</v>
      </c>
      <c r="M46" s="444">
        <v>863</v>
      </c>
      <c r="N46" s="444">
        <v>844</v>
      </c>
      <c r="O46" s="444">
        <v>1707</v>
      </c>
      <c r="P46" s="571">
        <v>921</v>
      </c>
      <c r="Q46" s="444">
        <v>849</v>
      </c>
      <c r="R46" s="445">
        <v>1770</v>
      </c>
    </row>
    <row r="47" spans="1:18" ht="14.1" hidden="1" customHeight="1" outlineLevel="1" x14ac:dyDescent="0.2">
      <c r="B47" s="570" t="s">
        <v>634</v>
      </c>
      <c r="C47" s="312" t="s">
        <v>48</v>
      </c>
      <c r="D47" s="571">
        <v>3433</v>
      </c>
      <c r="E47" s="444">
        <v>1921</v>
      </c>
      <c r="F47" s="445">
        <v>5354</v>
      </c>
      <c r="G47" s="571">
        <v>3228</v>
      </c>
      <c r="H47" s="444">
        <v>1945</v>
      </c>
      <c r="I47" s="445">
        <v>5173</v>
      </c>
      <c r="J47" s="571">
        <v>3650</v>
      </c>
      <c r="K47" s="444">
        <v>1816</v>
      </c>
      <c r="L47" s="445">
        <v>5466</v>
      </c>
      <c r="M47" s="444">
        <v>2365</v>
      </c>
      <c r="N47" s="444">
        <v>1981</v>
      </c>
      <c r="O47" s="444">
        <v>4346</v>
      </c>
      <c r="P47" s="571">
        <v>2330</v>
      </c>
      <c r="Q47" s="444">
        <v>2012</v>
      </c>
      <c r="R47" s="445">
        <v>4342</v>
      </c>
    </row>
    <row r="48" spans="1:18" ht="14.1" hidden="1" customHeight="1" outlineLevel="1" x14ac:dyDescent="0.2">
      <c r="B48" s="570" t="s">
        <v>650</v>
      </c>
      <c r="C48" s="312" t="s">
        <v>48</v>
      </c>
      <c r="D48" s="571">
        <v>4705</v>
      </c>
      <c r="E48" s="444">
        <v>2733</v>
      </c>
      <c r="F48" s="445">
        <v>7438</v>
      </c>
      <c r="G48" s="571">
        <v>4402</v>
      </c>
      <c r="H48" s="444">
        <v>2812</v>
      </c>
      <c r="I48" s="445">
        <v>7214</v>
      </c>
      <c r="J48" s="571">
        <v>4883</v>
      </c>
      <c r="K48" s="444">
        <v>2666</v>
      </c>
      <c r="L48" s="445">
        <v>7549</v>
      </c>
      <c r="M48" s="444">
        <v>3228</v>
      </c>
      <c r="N48" s="444">
        <v>2821</v>
      </c>
      <c r="O48" s="444">
        <v>6049</v>
      </c>
      <c r="P48" s="571">
        <v>3248</v>
      </c>
      <c r="Q48" s="444">
        <v>2857</v>
      </c>
      <c r="R48" s="445">
        <v>6105</v>
      </c>
    </row>
    <row r="49" spans="1:18" ht="14.1" hidden="1" customHeight="1" outlineLevel="1" x14ac:dyDescent="0.2">
      <c r="B49" s="570" t="s">
        <v>651</v>
      </c>
      <c r="C49" s="316" t="s">
        <v>48</v>
      </c>
      <c r="D49" s="572">
        <v>6</v>
      </c>
      <c r="E49" s="517">
        <v>4</v>
      </c>
      <c r="F49" s="518">
        <v>10</v>
      </c>
      <c r="G49" s="572">
        <v>3</v>
      </c>
      <c r="H49" s="517">
        <v>4</v>
      </c>
      <c r="I49" s="518">
        <v>7</v>
      </c>
      <c r="J49" s="572">
        <v>9</v>
      </c>
      <c r="K49" s="517">
        <v>3</v>
      </c>
      <c r="L49" s="518">
        <v>12</v>
      </c>
      <c r="M49" s="517">
        <v>0</v>
      </c>
      <c r="N49" s="517">
        <v>4</v>
      </c>
      <c r="O49" s="517">
        <v>4</v>
      </c>
      <c r="P49" s="572">
        <v>3</v>
      </c>
      <c r="Q49" s="517">
        <v>4</v>
      </c>
      <c r="R49" s="518">
        <v>7</v>
      </c>
    </row>
    <row r="50" spans="1:18" s="569" customFormat="1" ht="17.45" hidden="1" customHeight="1" outlineLevel="1" x14ac:dyDescent="0.2">
      <c r="A50" s="563"/>
      <c r="B50" s="564" t="s">
        <v>653</v>
      </c>
      <c r="C50" s="565" t="s">
        <v>48</v>
      </c>
      <c r="D50" s="566">
        <v>4677</v>
      </c>
      <c r="E50" s="567">
        <v>8641</v>
      </c>
      <c r="F50" s="568">
        <v>13318</v>
      </c>
      <c r="G50" s="566">
        <v>2737</v>
      </c>
      <c r="H50" s="567">
        <v>9178</v>
      </c>
      <c r="I50" s="568">
        <v>11915</v>
      </c>
      <c r="J50" s="566">
        <v>2788</v>
      </c>
      <c r="K50" s="567">
        <v>9014</v>
      </c>
      <c r="L50" s="568">
        <v>11802</v>
      </c>
      <c r="M50" s="567">
        <v>3403</v>
      </c>
      <c r="N50" s="567">
        <v>9855</v>
      </c>
      <c r="O50" s="567">
        <v>13258</v>
      </c>
      <c r="P50" s="566">
        <v>3590</v>
      </c>
      <c r="Q50" s="567">
        <v>10130</v>
      </c>
      <c r="R50" s="568">
        <v>13720</v>
      </c>
    </row>
    <row r="51" spans="1:18" ht="14.1" hidden="1" customHeight="1" outlineLevel="1" x14ac:dyDescent="0.2">
      <c r="B51" s="570" t="s">
        <v>633</v>
      </c>
      <c r="C51" s="312" t="s">
        <v>48</v>
      </c>
      <c r="D51" s="571">
        <v>1817</v>
      </c>
      <c r="E51" s="444">
        <v>3432</v>
      </c>
      <c r="F51" s="445">
        <v>5249</v>
      </c>
      <c r="G51" s="571">
        <v>832</v>
      </c>
      <c r="H51" s="444">
        <v>4019</v>
      </c>
      <c r="I51" s="445">
        <v>4851</v>
      </c>
      <c r="J51" s="571">
        <v>873</v>
      </c>
      <c r="K51" s="444">
        <v>4141</v>
      </c>
      <c r="L51" s="445">
        <v>5014</v>
      </c>
      <c r="M51" s="444">
        <v>945</v>
      </c>
      <c r="N51" s="444">
        <v>4558</v>
      </c>
      <c r="O51" s="444">
        <v>5503</v>
      </c>
      <c r="P51" s="571">
        <v>1157</v>
      </c>
      <c r="Q51" s="444">
        <v>4724</v>
      </c>
      <c r="R51" s="445">
        <v>5881</v>
      </c>
    </row>
    <row r="52" spans="1:18" ht="14.1" hidden="1" customHeight="1" outlineLevel="1" x14ac:dyDescent="0.2">
      <c r="B52" s="570" t="s">
        <v>634</v>
      </c>
      <c r="C52" s="312" t="s">
        <v>48</v>
      </c>
      <c r="D52" s="571">
        <v>2860</v>
      </c>
      <c r="E52" s="444">
        <v>5209</v>
      </c>
      <c r="F52" s="445">
        <v>8069</v>
      </c>
      <c r="G52" s="571">
        <v>1905</v>
      </c>
      <c r="H52" s="444">
        <v>5159</v>
      </c>
      <c r="I52" s="445">
        <v>7064</v>
      </c>
      <c r="J52" s="571">
        <v>1915</v>
      </c>
      <c r="K52" s="444">
        <v>4873</v>
      </c>
      <c r="L52" s="445">
        <v>6788</v>
      </c>
      <c r="M52" s="444">
        <v>2458</v>
      </c>
      <c r="N52" s="444">
        <v>5297</v>
      </c>
      <c r="O52" s="444">
        <v>7755</v>
      </c>
      <c r="P52" s="571">
        <v>2433</v>
      </c>
      <c r="Q52" s="444">
        <v>5406</v>
      </c>
      <c r="R52" s="445">
        <v>7839</v>
      </c>
    </row>
    <row r="53" spans="1:18" ht="14.1" hidden="1" customHeight="1" outlineLevel="1" x14ac:dyDescent="0.2">
      <c r="B53" s="570" t="s">
        <v>650</v>
      </c>
      <c r="C53" s="312" t="s">
        <v>48</v>
      </c>
      <c r="D53" s="571">
        <v>4578</v>
      </c>
      <c r="E53" s="444">
        <v>8641</v>
      </c>
      <c r="F53" s="445">
        <v>13219</v>
      </c>
      <c r="G53" s="571">
        <v>2679</v>
      </c>
      <c r="H53" s="444">
        <v>8722</v>
      </c>
      <c r="I53" s="445">
        <v>11401</v>
      </c>
      <c r="J53" s="571">
        <v>2721</v>
      </c>
      <c r="K53" s="444">
        <v>8818</v>
      </c>
      <c r="L53" s="445">
        <v>11539</v>
      </c>
      <c r="M53" s="444">
        <v>3303</v>
      </c>
      <c r="N53" s="444">
        <v>9842</v>
      </c>
      <c r="O53" s="444">
        <v>13145</v>
      </c>
      <c r="P53" s="571">
        <v>3472</v>
      </c>
      <c r="Q53" s="444">
        <v>10130</v>
      </c>
      <c r="R53" s="445">
        <v>13602</v>
      </c>
    </row>
    <row r="54" spans="1:18" ht="14.1" hidden="1" customHeight="1" outlineLevel="1" x14ac:dyDescent="0.2">
      <c r="B54" s="570" t="s">
        <v>651</v>
      </c>
      <c r="C54" s="316" t="s">
        <v>48</v>
      </c>
      <c r="D54" s="572">
        <v>99</v>
      </c>
      <c r="E54" s="517">
        <v>0</v>
      </c>
      <c r="F54" s="518">
        <v>99</v>
      </c>
      <c r="G54" s="572">
        <v>58</v>
      </c>
      <c r="H54" s="517">
        <v>456</v>
      </c>
      <c r="I54" s="518">
        <v>514</v>
      </c>
      <c r="J54" s="572">
        <v>67</v>
      </c>
      <c r="K54" s="517">
        <v>196</v>
      </c>
      <c r="L54" s="518">
        <v>263</v>
      </c>
      <c r="M54" s="517">
        <v>100</v>
      </c>
      <c r="N54" s="517">
        <v>13</v>
      </c>
      <c r="O54" s="517">
        <v>113</v>
      </c>
      <c r="P54" s="572">
        <v>118</v>
      </c>
      <c r="Q54" s="517"/>
      <c r="R54" s="518">
        <v>118</v>
      </c>
    </row>
    <row r="55" spans="1:18" s="569" customFormat="1" ht="17.45" hidden="1" customHeight="1" outlineLevel="1" x14ac:dyDescent="0.2">
      <c r="A55" s="563"/>
      <c r="B55" s="564" t="s">
        <v>321</v>
      </c>
      <c r="C55" s="565" t="s">
        <v>48</v>
      </c>
      <c r="D55" s="566">
        <v>7568</v>
      </c>
      <c r="E55" s="567">
        <v>2221</v>
      </c>
      <c r="F55" s="568">
        <v>9789</v>
      </c>
      <c r="G55" s="566">
        <v>4612</v>
      </c>
      <c r="H55" s="567">
        <v>2411</v>
      </c>
      <c r="I55" s="568">
        <v>7023</v>
      </c>
      <c r="J55" s="566">
        <v>4914</v>
      </c>
      <c r="K55" s="567">
        <v>2397</v>
      </c>
      <c r="L55" s="568">
        <v>7311</v>
      </c>
      <c r="M55" s="567">
        <v>3848</v>
      </c>
      <c r="N55" s="567">
        <v>2729</v>
      </c>
      <c r="O55" s="567">
        <v>6577</v>
      </c>
      <c r="P55" s="566">
        <v>4070</v>
      </c>
      <c r="Q55" s="567">
        <v>2524</v>
      </c>
      <c r="R55" s="568">
        <v>6594</v>
      </c>
    </row>
    <row r="56" spans="1:18" ht="14.1" hidden="1" customHeight="1" outlineLevel="1" x14ac:dyDescent="0.2">
      <c r="B56" s="570" t="s">
        <v>633</v>
      </c>
      <c r="C56" s="312" t="s">
        <v>48</v>
      </c>
      <c r="D56" s="571">
        <v>3139</v>
      </c>
      <c r="E56" s="444">
        <v>875</v>
      </c>
      <c r="F56" s="445">
        <v>4014</v>
      </c>
      <c r="G56" s="571">
        <v>1783</v>
      </c>
      <c r="H56" s="444">
        <v>944</v>
      </c>
      <c r="I56" s="445">
        <v>2727</v>
      </c>
      <c r="J56" s="571">
        <v>1924</v>
      </c>
      <c r="K56" s="444">
        <v>942</v>
      </c>
      <c r="L56" s="445">
        <v>2866</v>
      </c>
      <c r="M56" s="444">
        <v>1425</v>
      </c>
      <c r="N56" s="444">
        <v>1021</v>
      </c>
      <c r="O56" s="444">
        <v>2446</v>
      </c>
      <c r="P56" s="571">
        <v>1532</v>
      </c>
      <c r="Q56" s="444">
        <v>931</v>
      </c>
      <c r="R56" s="445">
        <v>2463</v>
      </c>
    </row>
    <row r="57" spans="1:18" ht="14.1" hidden="1" customHeight="1" outlineLevel="1" x14ac:dyDescent="0.2">
      <c r="B57" s="570" t="s">
        <v>634</v>
      </c>
      <c r="C57" s="312" t="s">
        <v>48</v>
      </c>
      <c r="D57" s="571">
        <v>4429</v>
      </c>
      <c r="E57" s="444">
        <v>1346</v>
      </c>
      <c r="F57" s="445">
        <v>5775</v>
      </c>
      <c r="G57" s="571">
        <v>2829</v>
      </c>
      <c r="H57" s="444">
        <v>1467</v>
      </c>
      <c r="I57" s="445">
        <v>4296</v>
      </c>
      <c r="J57" s="571">
        <v>2990</v>
      </c>
      <c r="K57" s="444">
        <v>1455</v>
      </c>
      <c r="L57" s="445">
        <v>4445</v>
      </c>
      <c r="M57" s="444">
        <v>2423</v>
      </c>
      <c r="N57" s="444">
        <v>1708</v>
      </c>
      <c r="O57" s="444">
        <v>4131</v>
      </c>
      <c r="P57" s="571">
        <v>2538</v>
      </c>
      <c r="Q57" s="444">
        <v>1593</v>
      </c>
      <c r="R57" s="445">
        <v>4131</v>
      </c>
    </row>
    <row r="58" spans="1:18" ht="14.1" hidden="1" customHeight="1" outlineLevel="1" x14ac:dyDescent="0.2">
      <c r="B58" s="570" t="s">
        <v>650</v>
      </c>
      <c r="C58" s="312" t="s">
        <v>48</v>
      </c>
      <c r="D58" s="571">
        <v>7118</v>
      </c>
      <c r="E58" s="444">
        <v>2158</v>
      </c>
      <c r="F58" s="445">
        <v>9276</v>
      </c>
      <c r="G58" s="571">
        <v>4279</v>
      </c>
      <c r="H58" s="444">
        <v>2253</v>
      </c>
      <c r="I58" s="445">
        <v>6532</v>
      </c>
      <c r="J58" s="571">
        <v>4671</v>
      </c>
      <c r="K58" s="444">
        <v>2277</v>
      </c>
      <c r="L58" s="445">
        <v>6948</v>
      </c>
      <c r="M58" s="444">
        <v>3557</v>
      </c>
      <c r="N58" s="444">
        <v>2298</v>
      </c>
      <c r="O58" s="444">
        <v>5855</v>
      </c>
      <c r="P58" s="571">
        <v>3771</v>
      </c>
      <c r="Q58" s="444">
        <v>2285</v>
      </c>
      <c r="R58" s="445">
        <v>6056</v>
      </c>
    </row>
    <row r="59" spans="1:18" ht="14.1" hidden="1" customHeight="1" outlineLevel="1" x14ac:dyDescent="0.2">
      <c r="B59" s="570" t="s">
        <v>651</v>
      </c>
      <c r="C59" s="316" t="s">
        <v>48</v>
      </c>
      <c r="D59" s="572">
        <v>353</v>
      </c>
      <c r="E59" s="517">
        <v>160</v>
      </c>
      <c r="F59" s="518">
        <v>513</v>
      </c>
      <c r="G59" s="572">
        <v>333</v>
      </c>
      <c r="H59" s="517">
        <v>158</v>
      </c>
      <c r="I59" s="518">
        <v>491</v>
      </c>
      <c r="J59" s="572">
        <v>243</v>
      </c>
      <c r="K59" s="517">
        <v>120</v>
      </c>
      <c r="L59" s="518">
        <v>363</v>
      </c>
      <c r="M59" s="517">
        <v>291</v>
      </c>
      <c r="N59" s="517">
        <v>431</v>
      </c>
      <c r="O59" s="517">
        <v>722</v>
      </c>
      <c r="P59" s="572">
        <v>299</v>
      </c>
      <c r="Q59" s="517">
        <v>239</v>
      </c>
      <c r="R59" s="518">
        <v>538</v>
      </c>
    </row>
    <row r="60" spans="1:18" s="569" customFormat="1" ht="17.45" hidden="1" customHeight="1" outlineLevel="1" x14ac:dyDescent="0.2">
      <c r="A60" s="563"/>
      <c r="B60" s="564" t="s">
        <v>322</v>
      </c>
      <c r="C60" s="565" t="s">
        <v>48</v>
      </c>
      <c r="D60" s="566">
        <v>904</v>
      </c>
      <c r="E60" s="567">
        <v>0</v>
      </c>
      <c r="F60" s="568">
        <v>904</v>
      </c>
      <c r="G60" s="566">
        <v>2928</v>
      </c>
      <c r="H60" s="567">
        <v>0</v>
      </c>
      <c r="I60" s="568">
        <v>2928</v>
      </c>
      <c r="J60" s="566">
        <v>695</v>
      </c>
      <c r="K60" s="567">
        <v>0</v>
      </c>
      <c r="L60" s="568">
        <v>695</v>
      </c>
      <c r="M60" s="567">
        <v>775</v>
      </c>
      <c r="N60" s="567">
        <v>0</v>
      </c>
      <c r="O60" s="567">
        <v>775</v>
      </c>
      <c r="P60" s="566">
        <v>847</v>
      </c>
      <c r="Q60" s="567">
        <v>0</v>
      </c>
      <c r="R60" s="568">
        <v>847</v>
      </c>
    </row>
    <row r="61" spans="1:18" ht="14.1" hidden="1" customHeight="1" outlineLevel="1" x14ac:dyDescent="0.2">
      <c r="B61" s="570" t="s">
        <v>633</v>
      </c>
      <c r="C61" s="312" t="s">
        <v>48</v>
      </c>
      <c r="D61" s="571">
        <v>293</v>
      </c>
      <c r="E61" s="444">
        <v>0</v>
      </c>
      <c r="F61" s="445">
        <v>293</v>
      </c>
      <c r="G61" s="571">
        <v>276</v>
      </c>
      <c r="H61" s="444">
        <v>0</v>
      </c>
      <c r="I61" s="445">
        <v>276</v>
      </c>
      <c r="J61" s="571">
        <v>227</v>
      </c>
      <c r="K61" s="444">
        <v>0</v>
      </c>
      <c r="L61" s="445">
        <v>227</v>
      </c>
      <c r="M61" s="444">
        <v>251</v>
      </c>
      <c r="N61" s="444">
        <v>0</v>
      </c>
      <c r="O61" s="444">
        <v>251</v>
      </c>
      <c r="P61" s="571">
        <v>283</v>
      </c>
      <c r="Q61" s="444">
        <v>0</v>
      </c>
      <c r="R61" s="445">
        <v>283</v>
      </c>
    </row>
    <row r="62" spans="1:18" ht="14.1" hidden="1" customHeight="1" outlineLevel="1" x14ac:dyDescent="0.2">
      <c r="B62" s="570" t="s">
        <v>634</v>
      </c>
      <c r="C62" s="312" t="s">
        <v>48</v>
      </c>
      <c r="D62" s="571">
        <v>611</v>
      </c>
      <c r="E62" s="444">
        <v>0</v>
      </c>
      <c r="F62" s="445">
        <v>611</v>
      </c>
      <c r="G62" s="571">
        <v>2652</v>
      </c>
      <c r="H62" s="444">
        <v>0</v>
      </c>
      <c r="I62" s="445">
        <v>2652</v>
      </c>
      <c r="J62" s="571">
        <v>468</v>
      </c>
      <c r="K62" s="444">
        <v>0</v>
      </c>
      <c r="L62" s="445">
        <v>468</v>
      </c>
      <c r="M62" s="444">
        <v>524</v>
      </c>
      <c r="N62" s="444">
        <v>0</v>
      </c>
      <c r="O62" s="444">
        <v>524</v>
      </c>
      <c r="P62" s="571">
        <v>564</v>
      </c>
      <c r="Q62" s="444">
        <v>0</v>
      </c>
      <c r="R62" s="445">
        <v>564</v>
      </c>
    </row>
    <row r="63" spans="1:18" ht="14.1" hidden="1" customHeight="1" outlineLevel="1" x14ac:dyDescent="0.2">
      <c r="B63" s="570" t="s">
        <v>650</v>
      </c>
      <c r="C63" s="312" t="s">
        <v>48</v>
      </c>
      <c r="D63" s="571">
        <v>888</v>
      </c>
      <c r="E63" s="444">
        <v>0</v>
      </c>
      <c r="F63" s="445">
        <v>888</v>
      </c>
      <c r="G63" s="571">
        <v>2909</v>
      </c>
      <c r="H63" s="444">
        <v>0</v>
      </c>
      <c r="I63" s="445">
        <v>2909</v>
      </c>
      <c r="J63" s="571">
        <v>679</v>
      </c>
      <c r="K63" s="444">
        <v>0</v>
      </c>
      <c r="L63" s="445">
        <v>679</v>
      </c>
      <c r="M63" s="444">
        <v>762</v>
      </c>
      <c r="N63" s="444">
        <v>0</v>
      </c>
      <c r="O63" s="444">
        <v>762</v>
      </c>
      <c r="P63" s="571">
        <v>827</v>
      </c>
      <c r="Q63" s="444">
        <v>0</v>
      </c>
      <c r="R63" s="445">
        <v>827</v>
      </c>
    </row>
    <row r="64" spans="1:18" ht="18.75" hidden="1" customHeight="1" outlineLevel="1" x14ac:dyDescent="0.2">
      <c r="B64" s="573" t="s">
        <v>651</v>
      </c>
      <c r="C64" s="316" t="s">
        <v>48</v>
      </c>
      <c r="D64" s="572">
        <v>16</v>
      </c>
      <c r="E64" s="517">
        <v>0</v>
      </c>
      <c r="F64" s="518">
        <v>16</v>
      </c>
      <c r="G64" s="572">
        <v>19</v>
      </c>
      <c r="H64" s="517">
        <v>0</v>
      </c>
      <c r="I64" s="518">
        <v>19</v>
      </c>
      <c r="J64" s="572">
        <v>16</v>
      </c>
      <c r="K64" s="517">
        <v>0</v>
      </c>
      <c r="L64" s="518">
        <v>16</v>
      </c>
      <c r="M64" s="572">
        <v>13</v>
      </c>
      <c r="N64" s="517">
        <v>0</v>
      </c>
      <c r="O64" s="517">
        <v>13</v>
      </c>
      <c r="P64" s="572">
        <v>20</v>
      </c>
      <c r="Q64" s="517">
        <v>0</v>
      </c>
      <c r="R64" s="518">
        <v>20</v>
      </c>
    </row>
    <row r="65" spans="2:24" ht="15" hidden="1" customHeight="1" outlineLevel="1" x14ac:dyDescent="0.2">
      <c r="B65" s="330"/>
      <c r="C65" s="574"/>
      <c r="D65" s="574"/>
      <c r="E65" s="574"/>
      <c r="F65" s="574"/>
      <c r="G65" s="574"/>
      <c r="H65" s="574"/>
      <c r="I65" s="574"/>
      <c r="J65" s="574"/>
      <c r="K65" s="574"/>
      <c r="L65" s="574"/>
      <c r="M65" s="444"/>
      <c r="N65" s="444"/>
      <c r="O65" s="444"/>
      <c r="P65" s="444"/>
      <c r="Q65" s="444"/>
      <c r="R65" s="444"/>
    </row>
    <row r="66" spans="2:24" ht="30" hidden="1" customHeight="1" outlineLevel="1" x14ac:dyDescent="0.2">
      <c r="B66" s="555"/>
      <c r="C66" s="556"/>
      <c r="D66" s="1002">
        <v>2019</v>
      </c>
      <c r="E66" s="1003"/>
      <c r="F66" s="1002">
        <v>2020</v>
      </c>
      <c r="G66" s="1003"/>
      <c r="H66" s="1002">
        <v>2021</v>
      </c>
      <c r="I66" s="1003"/>
      <c r="J66" s="1004">
        <v>2022</v>
      </c>
      <c r="K66" s="1003"/>
      <c r="L66" s="1002">
        <v>2023</v>
      </c>
      <c r="M66" s="1003"/>
      <c r="N66" s="444"/>
      <c r="O66" s="444"/>
      <c r="P66" s="444"/>
      <c r="Q66" s="444"/>
      <c r="R66" s="444"/>
    </row>
    <row r="67" spans="2:24" ht="30" hidden="1" customHeight="1" outlineLevel="1" x14ac:dyDescent="0.2">
      <c r="B67" s="558" t="s">
        <v>654</v>
      </c>
      <c r="C67" s="559" t="s">
        <v>2</v>
      </c>
      <c r="D67" s="560" t="s">
        <v>655</v>
      </c>
      <c r="E67" s="561" t="s">
        <v>656</v>
      </c>
      <c r="F67" s="560" t="s">
        <v>655</v>
      </c>
      <c r="G67" s="561" t="s">
        <v>656</v>
      </c>
      <c r="H67" s="560" t="s">
        <v>655</v>
      </c>
      <c r="I67" s="561" t="s">
        <v>656</v>
      </c>
      <c r="J67" s="559" t="s">
        <v>655</v>
      </c>
      <c r="K67" s="559" t="s">
        <v>656</v>
      </c>
      <c r="L67" s="560" t="s">
        <v>655</v>
      </c>
      <c r="M67" s="561" t="s">
        <v>656</v>
      </c>
      <c r="N67" s="444"/>
      <c r="O67" s="444"/>
      <c r="P67" s="444"/>
      <c r="Q67" s="444"/>
      <c r="R67" s="444"/>
    </row>
    <row r="68" spans="2:24" ht="14.1" hidden="1" customHeight="1" outlineLevel="1" x14ac:dyDescent="0.2">
      <c r="B68" s="570" t="s">
        <v>657</v>
      </c>
      <c r="C68" s="312" t="s">
        <v>48</v>
      </c>
      <c r="D68" s="571">
        <v>2093</v>
      </c>
      <c r="E68" s="445">
        <v>18558</v>
      </c>
      <c r="F68" s="571">
        <v>2100</v>
      </c>
      <c r="G68" s="445">
        <v>16340</v>
      </c>
      <c r="H68" s="571">
        <v>1970</v>
      </c>
      <c r="I68" s="445">
        <v>15197</v>
      </c>
      <c r="J68" s="444">
        <v>2371</v>
      </c>
      <c r="K68" s="444">
        <v>15088</v>
      </c>
      <c r="L68" s="571">
        <v>2901</v>
      </c>
      <c r="M68" s="445">
        <v>14820</v>
      </c>
      <c r="N68" s="444"/>
      <c r="O68" s="444"/>
      <c r="P68" s="444"/>
      <c r="Q68" s="444"/>
      <c r="R68" s="444"/>
    </row>
    <row r="69" spans="2:24" ht="14.1" hidden="1" customHeight="1" outlineLevel="1" x14ac:dyDescent="0.2">
      <c r="B69" s="575" t="s">
        <v>658</v>
      </c>
      <c r="C69" s="312" t="s">
        <v>48</v>
      </c>
      <c r="D69" s="571">
        <v>18707</v>
      </c>
      <c r="E69" s="445">
        <v>41492</v>
      </c>
      <c r="F69" s="571">
        <v>19023</v>
      </c>
      <c r="G69" s="445">
        <v>40669</v>
      </c>
      <c r="H69" s="571">
        <v>19160</v>
      </c>
      <c r="I69" s="445">
        <v>37738</v>
      </c>
      <c r="J69" s="444">
        <v>19733</v>
      </c>
      <c r="K69" s="444">
        <v>36826</v>
      </c>
      <c r="L69" s="571">
        <v>20564</v>
      </c>
      <c r="M69" s="445">
        <v>36100</v>
      </c>
      <c r="N69" s="444"/>
      <c r="O69" s="444"/>
      <c r="P69" s="444"/>
      <c r="Q69" s="444"/>
      <c r="R69" s="444"/>
    </row>
    <row r="70" spans="2:24" ht="14.1" hidden="1" customHeight="1" outlineLevel="1" x14ac:dyDescent="0.2">
      <c r="B70" s="573" t="s">
        <v>659</v>
      </c>
      <c r="C70" s="316" t="s">
        <v>48</v>
      </c>
      <c r="D70" s="572">
        <v>9869</v>
      </c>
      <c r="E70" s="518">
        <v>17057</v>
      </c>
      <c r="F70" s="572">
        <v>9995</v>
      </c>
      <c r="G70" s="518">
        <v>17349</v>
      </c>
      <c r="H70" s="572">
        <v>10119</v>
      </c>
      <c r="I70" s="518">
        <v>17125</v>
      </c>
      <c r="J70" s="517">
        <v>10209</v>
      </c>
      <c r="K70" s="517">
        <v>17052</v>
      </c>
      <c r="L70" s="572">
        <v>10680</v>
      </c>
      <c r="M70" s="518">
        <v>17514</v>
      </c>
      <c r="N70" s="444"/>
      <c r="O70" s="444"/>
      <c r="P70" s="444"/>
      <c r="Q70" s="444"/>
      <c r="R70" s="444"/>
    </row>
    <row r="71" spans="2:24" ht="15" hidden="1" customHeight="1" outlineLevel="1" x14ac:dyDescent="0.2">
      <c r="B71" s="576"/>
      <c r="C71" s="362"/>
      <c r="D71" s="444"/>
      <c r="E71" s="444"/>
      <c r="F71" s="444"/>
      <c r="G71" s="444"/>
      <c r="H71" s="444"/>
      <c r="I71" s="444"/>
      <c r="J71" s="444"/>
      <c r="K71" s="444"/>
      <c r="L71" s="444"/>
      <c r="M71" s="444"/>
      <c r="N71" s="444"/>
      <c r="O71" s="444"/>
      <c r="P71" s="444"/>
      <c r="Q71" s="444"/>
      <c r="R71" s="444"/>
    </row>
    <row r="72" spans="2:24" ht="30" hidden="1" customHeight="1" outlineLevel="1" x14ac:dyDescent="0.2">
      <c r="B72" s="555"/>
      <c r="C72" s="556"/>
      <c r="D72" s="1005">
        <v>2019</v>
      </c>
      <c r="E72" s="1006"/>
      <c r="F72" s="1007"/>
      <c r="G72" s="1005">
        <v>2020</v>
      </c>
      <c r="H72" s="1006"/>
      <c r="I72" s="1007"/>
      <c r="J72" s="1005">
        <v>2021</v>
      </c>
      <c r="K72" s="1006"/>
      <c r="L72" s="1007"/>
      <c r="M72" s="1005">
        <v>2022</v>
      </c>
      <c r="N72" s="1006"/>
      <c r="O72" s="1006"/>
      <c r="P72" s="1005">
        <v>2023</v>
      </c>
      <c r="Q72" s="1006"/>
      <c r="R72" s="1007"/>
    </row>
    <row r="73" spans="2:24" ht="30" hidden="1" customHeight="1" outlineLevel="1" x14ac:dyDescent="0.2">
      <c r="B73" s="577" t="s">
        <v>660</v>
      </c>
      <c r="C73" s="578" t="s">
        <v>2</v>
      </c>
      <c r="D73" s="579" t="s">
        <v>661</v>
      </c>
      <c r="E73" s="580" t="s">
        <v>662</v>
      </c>
      <c r="F73" s="581" t="s">
        <v>663</v>
      </c>
      <c r="G73" s="579" t="s">
        <v>661</v>
      </c>
      <c r="H73" s="580" t="s">
        <v>662</v>
      </c>
      <c r="I73" s="581" t="s">
        <v>663</v>
      </c>
      <c r="J73" s="579" t="s">
        <v>661</v>
      </c>
      <c r="K73" s="580" t="s">
        <v>662</v>
      </c>
      <c r="L73" s="581" t="s">
        <v>663</v>
      </c>
      <c r="M73" s="579" t="s">
        <v>661</v>
      </c>
      <c r="N73" s="580" t="s">
        <v>662</v>
      </c>
      <c r="O73" s="580" t="s">
        <v>663</v>
      </c>
      <c r="P73" s="579" t="s">
        <v>661</v>
      </c>
      <c r="Q73" s="580" t="s">
        <v>662</v>
      </c>
      <c r="R73" s="581" t="s">
        <v>663</v>
      </c>
    </row>
    <row r="74" spans="2:24" ht="14.45" hidden="1" customHeight="1" outlineLevel="1" x14ac:dyDescent="0.2">
      <c r="B74" s="582" t="s">
        <v>649</v>
      </c>
      <c r="C74" s="312" t="s">
        <v>48</v>
      </c>
      <c r="D74" s="571">
        <v>21465</v>
      </c>
      <c r="E74" s="444">
        <v>6503</v>
      </c>
      <c r="F74" s="445">
        <v>5964</v>
      </c>
      <c r="G74" s="571">
        <v>20663</v>
      </c>
      <c r="H74" s="444">
        <v>6516</v>
      </c>
      <c r="I74" s="445">
        <v>6217</v>
      </c>
      <c r="J74" s="571">
        <v>19923</v>
      </c>
      <c r="K74" s="444">
        <v>6437</v>
      </c>
      <c r="L74" s="445">
        <v>6044</v>
      </c>
      <c r="M74" s="571">
        <v>19634</v>
      </c>
      <c r="N74" s="444">
        <v>6608</v>
      </c>
      <c r="O74" s="444">
        <v>5994</v>
      </c>
      <c r="P74" s="571">
        <v>20169</v>
      </c>
      <c r="Q74" s="444">
        <v>6811</v>
      </c>
      <c r="R74" s="445">
        <v>5667</v>
      </c>
    </row>
    <row r="75" spans="2:24" ht="14.45" hidden="1" customHeight="1" outlineLevel="1" x14ac:dyDescent="0.2">
      <c r="B75" s="582" t="s">
        <v>652</v>
      </c>
      <c r="C75" s="312" t="s">
        <v>48</v>
      </c>
      <c r="D75" s="571">
        <v>18128</v>
      </c>
      <c r="E75" s="444">
        <v>3350</v>
      </c>
      <c r="F75" s="445">
        <v>3399</v>
      </c>
      <c r="G75" s="571">
        <v>19839</v>
      </c>
      <c r="H75" s="444">
        <v>3613</v>
      </c>
      <c r="I75" s="445">
        <v>2815</v>
      </c>
      <c r="J75" s="571">
        <v>19199</v>
      </c>
      <c r="K75" s="444">
        <v>3781</v>
      </c>
      <c r="L75" s="445">
        <v>2680</v>
      </c>
      <c r="M75" s="571">
        <v>18677</v>
      </c>
      <c r="N75" s="444">
        <v>3928</v>
      </c>
      <c r="O75" s="444">
        <v>3230</v>
      </c>
      <c r="P75" s="571">
        <v>18822</v>
      </c>
      <c r="Q75" s="444">
        <v>3803</v>
      </c>
      <c r="R75" s="445">
        <v>3186</v>
      </c>
    </row>
    <row r="76" spans="2:24" ht="14.45" hidden="1" customHeight="1" outlineLevel="1" x14ac:dyDescent="0.2">
      <c r="B76" s="582" t="s">
        <v>101</v>
      </c>
      <c r="C76" s="312" t="s">
        <v>48</v>
      </c>
      <c r="D76" s="571">
        <v>4948</v>
      </c>
      <c r="E76" s="444">
        <v>1641</v>
      </c>
      <c r="F76" s="445">
        <v>2519</v>
      </c>
      <c r="G76" s="571">
        <v>5104</v>
      </c>
      <c r="H76" s="444">
        <v>1680</v>
      </c>
      <c r="I76" s="445">
        <v>2436</v>
      </c>
      <c r="J76" s="571">
        <v>5201</v>
      </c>
      <c r="K76" s="444">
        <v>1654</v>
      </c>
      <c r="L76" s="445">
        <v>2387</v>
      </c>
      <c r="M76" s="571">
        <v>5379</v>
      </c>
      <c r="N76" s="444">
        <v>1684</v>
      </c>
      <c r="O76" s="444">
        <v>2321</v>
      </c>
      <c r="P76" s="571">
        <v>5553</v>
      </c>
      <c r="Q76" s="444">
        <v>1581</v>
      </c>
      <c r="R76" s="445">
        <v>2341</v>
      </c>
    </row>
    <row r="77" spans="2:24" ht="14.45" hidden="1" customHeight="1" outlineLevel="1" x14ac:dyDescent="0.2">
      <c r="B77" s="582" t="s">
        <v>319</v>
      </c>
      <c r="C77" s="312" t="s">
        <v>48</v>
      </c>
      <c r="D77" s="571">
        <v>5477</v>
      </c>
      <c r="E77" s="444">
        <v>688</v>
      </c>
      <c r="F77" s="445">
        <v>1273</v>
      </c>
      <c r="G77" s="571">
        <v>5611</v>
      </c>
      <c r="H77" s="444">
        <v>722</v>
      </c>
      <c r="I77" s="445">
        <v>881</v>
      </c>
      <c r="J77" s="571">
        <v>5815</v>
      </c>
      <c r="K77" s="444">
        <v>795</v>
      </c>
      <c r="L77" s="445">
        <v>939</v>
      </c>
      <c r="M77" s="571">
        <v>4774</v>
      </c>
      <c r="N77" s="444">
        <v>590</v>
      </c>
      <c r="O77" s="444">
        <v>685</v>
      </c>
      <c r="P77" s="571">
        <v>4829</v>
      </c>
      <c r="Q77" s="444">
        <v>572</v>
      </c>
      <c r="R77" s="445">
        <v>704</v>
      </c>
    </row>
    <row r="78" spans="2:24" ht="14.45" hidden="1" customHeight="1" outlineLevel="1" x14ac:dyDescent="0.2">
      <c r="B78" s="582" t="s">
        <v>653</v>
      </c>
      <c r="C78" s="312" t="s">
        <v>48</v>
      </c>
      <c r="D78" s="571">
        <v>11111</v>
      </c>
      <c r="E78" s="444">
        <v>1270</v>
      </c>
      <c r="F78" s="445">
        <v>838</v>
      </c>
      <c r="G78" s="571">
        <v>9394</v>
      </c>
      <c r="H78" s="444">
        <v>1241</v>
      </c>
      <c r="I78" s="445">
        <v>766</v>
      </c>
      <c r="J78" s="571">
        <v>9463</v>
      </c>
      <c r="K78" s="444">
        <v>1327</v>
      </c>
      <c r="L78" s="445">
        <v>749</v>
      </c>
      <c r="M78" s="571">
        <v>11931</v>
      </c>
      <c r="N78" s="444">
        <v>406</v>
      </c>
      <c r="O78" s="444">
        <v>808</v>
      </c>
      <c r="P78" s="571">
        <v>11817</v>
      </c>
      <c r="Q78" s="444">
        <v>422</v>
      </c>
      <c r="R78" s="445">
        <v>1363</v>
      </c>
    </row>
    <row r="79" spans="2:24" ht="14.45" hidden="1" customHeight="1" outlineLevel="1" x14ac:dyDescent="0.2">
      <c r="B79" s="582" t="s">
        <v>321</v>
      </c>
      <c r="C79" s="312" t="s">
        <v>48</v>
      </c>
      <c r="D79" s="571">
        <v>5544</v>
      </c>
      <c r="E79" s="444">
        <v>1044</v>
      </c>
      <c r="F79" s="445">
        <v>2688</v>
      </c>
      <c r="G79" s="571">
        <v>4491</v>
      </c>
      <c r="H79" s="444">
        <v>987</v>
      </c>
      <c r="I79" s="445">
        <v>1054</v>
      </c>
      <c r="J79" s="571">
        <v>4837</v>
      </c>
      <c r="K79" s="444">
        <v>1057</v>
      </c>
      <c r="L79" s="445">
        <v>1054</v>
      </c>
      <c r="M79" s="571">
        <v>3834</v>
      </c>
      <c r="N79" s="444">
        <v>983</v>
      </c>
      <c r="O79" s="444">
        <v>1038</v>
      </c>
      <c r="P79" s="571">
        <v>3888</v>
      </c>
      <c r="Q79" s="444">
        <v>1042</v>
      </c>
      <c r="R79" s="445">
        <v>1126</v>
      </c>
      <c r="W79" s="583"/>
      <c r="X79" s="583"/>
    </row>
    <row r="80" spans="2:24" ht="14.25" hidden="1" customHeight="1" outlineLevel="1" x14ac:dyDescent="0.2">
      <c r="B80" s="582" t="s">
        <v>664</v>
      </c>
      <c r="C80" s="312" t="s">
        <v>48</v>
      </c>
      <c r="D80" s="571">
        <v>562</v>
      </c>
      <c r="E80" s="444">
        <v>148</v>
      </c>
      <c r="F80" s="445">
        <v>178</v>
      </c>
      <c r="G80" s="571">
        <v>554</v>
      </c>
      <c r="H80" s="444">
        <v>224</v>
      </c>
      <c r="I80" s="445">
        <v>2131</v>
      </c>
      <c r="J80" s="571">
        <v>474</v>
      </c>
      <c r="K80" s="444">
        <v>86</v>
      </c>
      <c r="L80" s="445">
        <v>119</v>
      </c>
      <c r="M80" s="571">
        <v>481</v>
      </c>
      <c r="N80" s="444">
        <v>128</v>
      </c>
      <c r="O80" s="444">
        <v>153</v>
      </c>
      <c r="P80" s="571">
        <v>536</v>
      </c>
      <c r="Q80" s="444">
        <v>145</v>
      </c>
      <c r="R80" s="445">
        <v>146</v>
      </c>
    </row>
    <row r="81" spans="1:21" ht="19.5" hidden="1" customHeight="1" outlineLevel="1" x14ac:dyDescent="0.2">
      <c r="B81" s="584" t="s">
        <v>665</v>
      </c>
      <c r="C81" s="585" t="s">
        <v>48</v>
      </c>
      <c r="D81" s="586">
        <v>67235</v>
      </c>
      <c r="E81" s="587">
        <v>14644</v>
      </c>
      <c r="F81" s="588">
        <v>16859</v>
      </c>
      <c r="G81" s="586">
        <v>65656</v>
      </c>
      <c r="H81" s="587">
        <v>14983</v>
      </c>
      <c r="I81" s="588">
        <v>16300</v>
      </c>
      <c r="J81" s="586">
        <v>64912</v>
      </c>
      <c r="K81" s="587">
        <v>15137</v>
      </c>
      <c r="L81" s="588">
        <v>13972</v>
      </c>
      <c r="M81" s="586">
        <v>64710</v>
      </c>
      <c r="N81" s="587">
        <v>14327</v>
      </c>
      <c r="O81" s="587">
        <v>14229</v>
      </c>
      <c r="P81" s="586">
        <v>65614</v>
      </c>
      <c r="Q81" s="587">
        <v>14376</v>
      </c>
      <c r="R81" s="588">
        <v>14533</v>
      </c>
      <c r="T81" s="583"/>
      <c r="U81" s="583"/>
    </row>
    <row r="82" spans="1:21" ht="13.5" hidden="1" customHeight="1" outlineLevel="1" x14ac:dyDescent="0.2">
      <c r="B82" s="330"/>
      <c r="C82" s="395"/>
      <c r="D82" s="540"/>
      <c r="E82" s="540"/>
      <c r="F82" s="540"/>
      <c r="G82" s="540"/>
      <c r="H82" s="540"/>
      <c r="I82" s="540"/>
      <c r="J82" s="540"/>
      <c r="K82" s="540"/>
      <c r="L82" s="540"/>
      <c r="M82" s="540"/>
    </row>
    <row r="83" spans="1:21" ht="30" hidden="1" customHeight="1" outlineLevel="1" x14ac:dyDescent="0.2">
      <c r="B83" s="589"/>
      <c r="C83" s="590" t="s">
        <v>666</v>
      </c>
      <c r="D83" s="591">
        <v>2019</v>
      </c>
      <c r="E83" s="591">
        <v>2020</v>
      </c>
      <c r="F83" s="591">
        <v>2021</v>
      </c>
      <c r="G83" s="591">
        <v>2022</v>
      </c>
      <c r="H83" s="592">
        <v>2023</v>
      </c>
    </row>
    <row r="84" spans="1:21" ht="28.5" hidden="1" outlineLevel="1" x14ac:dyDescent="0.2">
      <c r="B84" s="422" t="s">
        <v>667</v>
      </c>
      <c r="C84" s="335" t="s">
        <v>48</v>
      </c>
      <c r="D84" s="436">
        <v>28226</v>
      </c>
      <c r="E84" s="436">
        <v>28356</v>
      </c>
      <c r="F84" s="436">
        <v>28417</v>
      </c>
      <c r="G84" s="436">
        <v>29051</v>
      </c>
      <c r="H84" s="445">
        <v>30339</v>
      </c>
    </row>
    <row r="85" spans="1:21" ht="14.1" hidden="1" customHeight="1" outlineLevel="1" x14ac:dyDescent="0.2">
      <c r="B85" s="422" t="s">
        <v>668</v>
      </c>
      <c r="C85" s="335" t="s">
        <v>48</v>
      </c>
      <c r="D85" s="436">
        <v>2443</v>
      </c>
      <c r="E85" s="436">
        <v>2762</v>
      </c>
      <c r="F85" s="436">
        <v>2832</v>
      </c>
      <c r="G85" s="436">
        <v>3262</v>
      </c>
      <c r="H85" s="445">
        <v>3806</v>
      </c>
    </row>
    <row r="86" spans="1:21" ht="15" hidden="1" outlineLevel="1" x14ac:dyDescent="0.2">
      <c r="B86" s="584" t="s">
        <v>669</v>
      </c>
      <c r="C86" s="585" t="s">
        <v>48</v>
      </c>
      <c r="D86" s="587">
        <v>30669</v>
      </c>
      <c r="E86" s="587">
        <v>31118</v>
      </c>
      <c r="F86" s="587">
        <v>31249</v>
      </c>
      <c r="G86" s="587">
        <v>32313</v>
      </c>
      <c r="H86" s="588">
        <v>34145</v>
      </c>
    </row>
    <row r="87" spans="1:21" ht="15" hidden="1" customHeight="1" outlineLevel="1" x14ac:dyDescent="0.2">
      <c r="B87" s="330"/>
      <c r="D87" s="330"/>
      <c r="E87" s="330"/>
      <c r="F87" s="330"/>
      <c r="G87" s="330"/>
      <c r="H87" s="330"/>
      <c r="I87" s="330"/>
    </row>
    <row r="88" spans="1:21" ht="30" hidden="1" customHeight="1" outlineLevel="1" x14ac:dyDescent="0.2">
      <c r="B88" s="555"/>
      <c r="C88" s="556"/>
      <c r="D88" s="1002">
        <v>2019</v>
      </c>
      <c r="E88" s="1003"/>
      <c r="F88" s="1002">
        <v>2020</v>
      </c>
      <c r="G88" s="1003"/>
      <c r="H88" s="1002">
        <v>2021</v>
      </c>
      <c r="I88" s="1003"/>
      <c r="J88" s="1002">
        <v>2022</v>
      </c>
      <c r="K88" s="1003"/>
      <c r="L88" s="1002">
        <v>2023</v>
      </c>
      <c r="M88" s="1003"/>
    </row>
    <row r="89" spans="1:21" ht="30" hidden="1" customHeight="1" outlineLevel="1" x14ac:dyDescent="0.2">
      <c r="B89" s="558" t="s">
        <v>670</v>
      </c>
      <c r="C89" s="578" t="s">
        <v>2</v>
      </c>
      <c r="D89" s="560" t="s">
        <v>671</v>
      </c>
      <c r="E89" s="561" t="s">
        <v>672</v>
      </c>
      <c r="F89" s="560" t="s">
        <v>671</v>
      </c>
      <c r="G89" s="561" t="s">
        <v>672</v>
      </c>
      <c r="H89" s="560" t="s">
        <v>671</v>
      </c>
      <c r="I89" s="561" t="s">
        <v>672</v>
      </c>
      <c r="J89" s="560" t="s">
        <v>671</v>
      </c>
      <c r="K89" s="561" t="s">
        <v>672</v>
      </c>
      <c r="L89" s="560" t="s">
        <v>671</v>
      </c>
      <c r="M89" s="561" t="s">
        <v>672</v>
      </c>
    </row>
    <row r="90" spans="1:21" ht="14.1" hidden="1" customHeight="1" outlineLevel="1" x14ac:dyDescent="0.2">
      <c r="B90" s="593" t="s">
        <v>673</v>
      </c>
      <c r="C90" s="312" t="s">
        <v>48</v>
      </c>
      <c r="D90" s="571">
        <v>34233</v>
      </c>
      <c r="E90" s="445">
        <v>64505</v>
      </c>
      <c r="F90" s="571">
        <v>32779</v>
      </c>
      <c r="G90" s="445">
        <v>64160</v>
      </c>
      <c r="H90" s="571">
        <v>32911</v>
      </c>
      <c r="I90" s="445">
        <v>61110</v>
      </c>
      <c r="J90" s="571">
        <v>33077</v>
      </c>
      <c r="K90" s="445">
        <v>60189</v>
      </c>
      <c r="L90" s="571">
        <v>34022</v>
      </c>
      <c r="M90" s="445">
        <v>60501</v>
      </c>
    </row>
    <row r="91" spans="1:21" ht="14.1" hidden="1" customHeight="1" outlineLevel="1" x14ac:dyDescent="0.2">
      <c r="B91" s="594" t="s">
        <v>674</v>
      </c>
      <c r="C91" s="316" t="s">
        <v>48</v>
      </c>
      <c r="D91" s="572">
        <v>4349</v>
      </c>
      <c r="E91" s="518">
        <v>4689</v>
      </c>
      <c r="F91" s="572">
        <v>3941</v>
      </c>
      <c r="G91" s="518">
        <v>4596</v>
      </c>
      <c r="H91" s="572">
        <v>3354</v>
      </c>
      <c r="I91" s="518">
        <v>3934</v>
      </c>
      <c r="J91" s="572">
        <v>3696</v>
      </c>
      <c r="K91" s="518">
        <v>4317</v>
      </c>
      <c r="L91" s="572">
        <v>3817</v>
      </c>
      <c r="M91" s="518">
        <v>4239</v>
      </c>
    </row>
    <row r="92" spans="1:21" collapsed="1" x14ac:dyDescent="0.2">
      <c r="B92" s="595"/>
      <c r="C92" s="362"/>
      <c r="D92" s="444"/>
      <c r="E92" s="444"/>
      <c r="F92" s="444"/>
      <c r="G92" s="444"/>
      <c r="H92" s="444"/>
      <c r="I92" s="444"/>
      <c r="J92" s="444"/>
      <c r="K92" s="444"/>
      <c r="L92" s="444"/>
      <c r="M92" s="444"/>
    </row>
    <row r="93" spans="1:21" ht="23.25" customHeight="1" x14ac:dyDescent="0.2">
      <c r="A93" s="529"/>
      <c r="B93" s="530" t="s">
        <v>675</v>
      </c>
      <c r="C93" s="530"/>
      <c r="D93" s="530"/>
      <c r="E93" s="530"/>
      <c r="F93" s="530"/>
      <c r="G93" s="530"/>
      <c r="H93" s="530"/>
      <c r="I93" s="530"/>
      <c r="J93" s="530"/>
      <c r="K93" s="531"/>
      <c r="L93" s="531"/>
      <c r="M93" s="531"/>
      <c r="N93" s="531"/>
      <c r="O93" s="531"/>
      <c r="P93" s="531"/>
      <c r="Q93" s="531"/>
      <c r="R93" s="531"/>
    </row>
    <row r="94" spans="1:21" ht="14.45" hidden="1" customHeight="1" outlineLevel="1" x14ac:dyDescent="0.2">
      <c r="B94" s="596"/>
      <c r="C94" s="596"/>
      <c r="D94" s="596"/>
      <c r="E94" s="596"/>
      <c r="F94" s="596"/>
      <c r="G94" s="596"/>
      <c r="H94" s="596"/>
      <c r="I94" s="596"/>
      <c r="J94" s="596"/>
      <c r="K94" s="596"/>
      <c r="L94" s="596"/>
      <c r="M94" s="596"/>
      <c r="N94" s="596"/>
      <c r="O94" s="596"/>
      <c r="P94" s="596"/>
      <c r="Q94" s="596"/>
      <c r="R94" s="596"/>
    </row>
    <row r="95" spans="1:21" ht="30" hidden="1" customHeight="1" outlineLevel="1" x14ac:dyDescent="0.2">
      <c r="B95" s="555"/>
      <c r="C95" s="556"/>
      <c r="D95" s="1005">
        <v>2019</v>
      </c>
      <c r="E95" s="1006"/>
      <c r="F95" s="1007"/>
      <c r="G95" s="1005">
        <v>2020</v>
      </c>
      <c r="H95" s="1006"/>
      <c r="I95" s="1007"/>
      <c r="J95" s="1005">
        <v>2021</v>
      </c>
      <c r="K95" s="1006"/>
      <c r="L95" s="1007"/>
      <c r="M95" s="1005">
        <v>2022</v>
      </c>
      <c r="N95" s="1006"/>
      <c r="O95" s="1007"/>
      <c r="P95" s="1005">
        <v>2023</v>
      </c>
      <c r="Q95" s="1006"/>
      <c r="R95" s="1007"/>
    </row>
    <row r="96" spans="1:21" s="310" customFormat="1" ht="30" hidden="1" customHeight="1" outlineLevel="1" x14ac:dyDescent="0.2">
      <c r="A96" s="313"/>
      <c r="B96" s="577"/>
      <c r="C96" s="578" t="s">
        <v>2</v>
      </c>
      <c r="D96" s="579" t="s">
        <v>646</v>
      </c>
      <c r="E96" s="580" t="s">
        <v>647</v>
      </c>
      <c r="F96" s="581" t="s">
        <v>648</v>
      </c>
      <c r="G96" s="579" t="s">
        <v>646</v>
      </c>
      <c r="H96" s="580" t="s">
        <v>647</v>
      </c>
      <c r="I96" s="581" t="s">
        <v>648</v>
      </c>
      <c r="J96" s="579" t="s">
        <v>646</v>
      </c>
      <c r="K96" s="580" t="s">
        <v>647</v>
      </c>
      <c r="L96" s="581" t="s">
        <v>648</v>
      </c>
      <c r="M96" s="580" t="s">
        <v>646</v>
      </c>
      <c r="N96" s="580" t="s">
        <v>647</v>
      </c>
      <c r="O96" s="580" t="s">
        <v>648</v>
      </c>
      <c r="P96" s="579" t="s">
        <v>646</v>
      </c>
      <c r="Q96" s="580" t="s">
        <v>647</v>
      </c>
      <c r="R96" s="581" t="s">
        <v>648</v>
      </c>
    </row>
    <row r="97" spans="1:18" s="600" customFormat="1" ht="30" hidden="1" customHeight="1" outlineLevel="1" x14ac:dyDescent="0.25">
      <c r="A97" s="597"/>
      <c r="B97" s="598" t="s">
        <v>676</v>
      </c>
      <c r="C97" s="599" t="s">
        <v>48</v>
      </c>
      <c r="D97" s="566">
        <v>7719</v>
      </c>
      <c r="E97" s="567">
        <v>6887</v>
      </c>
      <c r="F97" s="568">
        <v>14606</v>
      </c>
      <c r="G97" s="566">
        <v>3690</v>
      </c>
      <c r="H97" s="567">
        <v>5664</v>
      </c>
      <c r="I97" s="568">
        <v>9354</v>
      </c>
      <c r="J97" s="566">
        <v>5273</v>
      </c>
      <c r="K97" s="567">
        <v>7655</v>
      </c>
      <c r="L97" s="568">
        <v>12928</v>
      </c>
      <c r="M97" s="567">
        <v>5328</v>
      </c>
      <c r="N97" s="567">
        <v>8878</v>
      </c>
      <c r="O97" s="567">
        <v>14206</v>
      </c>
      <c r="P97" s="566">
        <v>5389</v>
      </c>
      <c r="Q97" s="567">
        <v>9831</v>
      </c>
      <c r="R97" s="568">
        <v>15220</v>
      </c>
    </row>
    <row r="98" spans="1:18" ht="30" hidden="1" customHeight="1" outlineLevel="1" x14ac:dyDescent="0.2">
      <c r="B98" s="544" t="s">
        <v>677</v>
      </c>
      <c r="C98" s="601"/>
      <c r="D98" s="602"/>
      <c r="E98" s="603"/>
      <c r="F98" s="604"/>
      <c r="G98" s="602"/>
      <c r="H98" s="603"/>
      <c r="I98" s="604"/>
      <c r="J98" s="602"/>
      <c r="K98" s="603"/>
      <c r="L98" s="604"/>
      <c r="M98" s="603"/>
      <c r="N98" s="603"/>
      <c r="O98" s="603"/>
      <c r="P98" s="602"/>
      <c r="Q98" s="603"/>
      <c r="R98" s="604"/>
    </row>
    <row r="99" spans="1:18" ht="14.45" hidden="1" customHeight="1" outlineLevel="1" x14ac:dyDescent="0.2">
      <c r="B99" s="582" t="s">
        <v>671</v>
      </c>
      <c r="C99" s="312" t="s">
        <v>48</v>
      </c>
      <c r="D99" s="571">
        <v>3219</v>
      </c>
      <c r="E99" s="444">
        <v>2792</v>
      </c>
      <c r="F99" s="445">
        <v>6011</v>
      </c>
      <c r="G99" s="571">
        <v>1279</v>
      </c>
      <c r="H99" s="444">
        <v>2579</v>
      </c>
      <c r="I99" s="445">
        <v>3858</v>
      </c>
      <c r="J99" s="571">
        <v>1796</v>
      </c>
      <c r="K99" s="444">
        <v>3413</v>
      </c>
      <c r="L99" s="445">
        <v>5209</v>
      </c>
      <c r="M99" s="444">
        <v>2255</v>
      </c>
      <c r="N99" s="444">
        <v>3730</v>
      </c>
      <c r="O99" s="444">
        <v>5985</v>
      </c>
      <c r="P99" s="571">
        <v>2238</v>
      </c>
      <c r="Q99" s="444">
        <v>4036</v>
      </c>
      <c r="R99" s="445">
        <v>6274</v>
      </c>
    </row>
    <row r="100" spans="1:18" ht="14.45" hidden="1" customHeight="1" outlineLevel="1" x14ac:dyDescent="0.2">
      <c r="B100" s="582" t="s">
        <v>672</v>
      </c>
      <c r="C100" s="312" t="s">
        <v>48</v>
      </c>
      <c r="D100" s="571">
        <v>4500</v>
      </c>
      <c r="E100" s="444">
        <v>4095</v>
      </c>
      <c r="F100" s="445">
        <v>8595</v>
      </c>
      <c r="G100" s="571">
        <v>2411</v>
      </c>
      <c r="H100" s="444">
        <v>3085</v>
      </c>
      <c r="I100" s="445">
        <v>5496</v>
      </c>
      <c r="J100" s="571">
        <v>3477</v>
      </c>
      <c r="K100" s="444">
        <v>4242</v>
      </c>
      <c r="L100" s="445">
        <v>7719</v>
      </c>
      <c r="M100" s="444">
        <v>3073</v>
      </c>
      <c r="N100" s="444">
        <v>5148</v>
      </c>
      <c r="O100" s="444">
        <v>8221</v>
      </c>
      <c r="P100" s="571">
        <v>3151</v>
      </c>
      <c r="Q100" s="444">
        <v>5795</v>
      </c>
      <c r="R100" s="445">
        <v>8946</v>
      </c>
    </row>
    <row r="101" spans="1:18" ht="30" hidden="1" customHeight="1" outlineLevel="1" x14ac:dyDescent="0.2">
      <c r="B101" s="544" t="s">
        <v>678</v>
      </c>
      <c r="C101" s="601"/>
      <c r="D101" s="602"/>
      <c r="E101" s="603"/>
      <c r="F101" s="604"/>
      <c r="G101" s="602"/>
      <c r="H101" s="603"/>
      <c r="I101" s="604"/>
      <c r="J101" s="602"/>
      <c r="K101" s="603"/>
      <c r="L101" s="604"/>
      <c r="M101" s="603"/>
      <c r="N101" s="603"/>
      <c r="O101" s="603"/>
      <c r="P101" s="602"/>
      <c r="Q101" s="603"/>
      <c r="R101" s="604"/>
    </row>
    <row r="102" spans="1:18" ht="14.45" hidden="1" customHeight="1" outlineLevel="1" x14ac:dyDescent="0.2">
      <c r="B102" s="582" t="s">
        <v>679</v>
      </c>
      <c r="C102" s="312" t="s">
        <v>48</v>
      </c>
      <c r="D102" s="571">
        <v>1731</v>
      </c>
      <c r="E102" s="444">
        <v>347</v>
      </c>
      <c r="F102" s="445">
        <v>2078</v>
      </c>
      <c r="G102" s="571">
        <v>1059</v>
      </c>
      <c r="H102" s="444">
        <v>162</v>
      </c>
      <c r="I102" s="445">
        <v>1221</v>
      </c>
      <c r="J102" s="571">
        <v>1066</v>
      </c>
      <c r="K102" s="444">
        <v>240</v>
      </c>
      <c r="L102" s="445">
        <v>1306</v>
      </c>
      <c r="M102" s="444">
        <v>1893</v>
      </c>
      <c r="N102" s="444">
        <v>468</v>
      </c>
      <c r="O102" s="444">
        <v>2361</v>
      </c>
      <c r="P102" s="571">
        <v>1630</v>
      </c>
      <c r="Q102" s="444">
        <v>561</v>
      </c>
      <c r="R102" s="445">
        <v>2191</v>
      </c>
    </row>
    <row r="103" spans="1:18" ht="14.45" hidden="1" customHeight="1" outlineLevel="1" x14ac:dyDescent="0.2">
      <c r="B103" s="582" t="s">
        <v>680</v>
      </c>
      <c r="C103" s="312" t="s">
        <v>48</v>
      </c>
      <c r="D103" s="571">
        <v>5988</v>
      </c>
      <c r="E103" s="444">
        <v>6540</v>
      </c>
      <c r="F103" s="445">
        <v>12528</v>
      </c>
      <c r="G103" s="571">
        <v>2631</v>
      </c>
      <c r="H103" s="444">
        <v>5502</v>
      </c>
      <c r="I103" s="445">
        <v>8133</v>
      </c>
      <c r="J103" s="571">
        <v>4207</v>
      </c>
      <c r="K103" s="444">
        <v>7415</v>
      </c>
      <c r="L103" s="445">
        <v>11622</v>
      </c>
      <c r="M103" s="444">
        <v>3435</v>
      </c>
      <c r="N103" s="444">
        <v>8410</v>
      </c>
      <c r="O103" s="444">
        <v>11845</v>
      </c>
      <c r="P103" s="571">
        <v>3759</v>
      </c>
      <c r="Q103" s="444">
        <v>9270</v>
      </c>
      <c r="R103" s="445">
        <v>13029</v>
      </c>
    </row>
    <row r="104" spans="1:18" ht="30" hidden="1" customHeight="1" outlineLevel="1" x14ac:dyDescent="0.2">
      <c r="B104" s="544" t="s">
        <v>681</v>
      </c>
      <c r="C104" s="601"/>
      <c r="D104" s="602"/>
      <c r="E104" s="603"/>
      <c r="F104" s="604"/>
      <c r="G104" s="602"/>
      <c r="H104" s="603"/>
      <c r="I104" s="604"/>
      <c r="J104" s="602"/>
      <c r="K104" s="603"/>
      <c r="L104" s="604"/>
      <c r="M104" s="603"/>
      <c r="N104" s="603"/>
      <c r="O104" s="603"/>
      <c r="P104" s="602"/>
      <c r="Q104" s="603"/>
      <c r="R104" s="604"/>
    </row>
    <row r="105" spans="1:18" ht="14.45" hidden="1" customHeight="1" outlineLevel="1" x14ac:dyDescent="0.2">
      <c r="B105" s="582" t="s">
        <v>682</v>
      </c>
      <c r="C105" s="312" t="s">
        <v>48</v>
      </c>
      <c r="D105" s="571">
        <v>1850</v>
      </c>
      <c r="E105" s="444">
        <v>222</v>
      </c>
      <c r="F105" s="445">
        <v>2072</v>
      </c>
      <c r="G105" s="571">
        <v>1301</v>
      </c>
      <c r="H105" s="444">
        <v>164</v>
      </c>
      <c r="I105" s="445">
        <v>1465</v>
      </c>
      <c r="J105" s="571">
        <v>1528</v>
      </c>
      <c r="K105" s="444">
        <v>178</v>
      </c>
      <c r="L105" s="445">
        <v>1706</v>
      </c>
      <c r="M105" s="444">
        <v>2202</v>
      </c>
      <c r="N105" s="444">
        <v>435</v>
      </c>
      <c r="O105" s="444">
        <v>2637</v>
      </c>
      <c r="P105" s="571">
        <v>2403</v>
      </c>
      <c r="Q105" s="444">
        <v>490</v>
      </c>
      <c r="R105" s="445">
        <v>2893</v>
      </c>
    </row>
    <row r="106" spans="1:18" ht="14.45" hidden="1" customHeight="1" outlineLevel="1" x14ac:dyDescent="0.2">
      <c r="B106" s="582" t="s">
        <v>656</v>
      </c>
      <c r="C106" s="312" t="s">
        <v>48</v>
      </c>
      <c r="D106" s="571">
        <v>5869</v>
      </c>
      <c r="E106" s="444">
        <v>6665</v>
      </c>
      <c r="F106" s="445">
        <v>12534</v>
      </c>
      <c r="G106" s="571">
        <v>2389</v>
      </c>
      <c r="H106" s="444">
        <v>5500</v>
      </c>
      <c r="I106" s="445">
        <v>7889</v>
      </c>
      <c r="J106" s="571">
        <v>3745</v>
      </c>
      <c r="K106" s="444">
        <v>7477</v>
      </c>
      <c r="L106" s="445">
        <v>11222</v>
      </c>
      <c r="M106" s="444">
        <v>3126</v>
      </c>
      <c r="N106" s="444">
        <v>8443</v>
      </c>
      <c r="O106" s="444">
        <v>11569</v>
      </c>
      <c r="P106" s="571">
        <v>2986</v>
      </c>
      <c r="Q106" s="444">
        <v>9341</v>
      </c>
      <c r="R106" s="445">
        <v>12327</v>
      </c>
    </row>
    <row r="107" spans="1:18" ht="30" hidden="1" customHeight="1" outlineLevel="1" x14ac:dyDescent="0.2">
      <c r="B107" s="544" t="s">
        <v>683</v>
      </c>
      <c r="C107" s="601"/>
      <c r="D107" s="602"/>
      <c r="E107" s="603"/>
      <c r="F107" s="604"/>
      <c r="G107" s="602"/>
      <c r="H107" s="603"/>
      <c r="I107" s="604"/>
      <c r="J107" s="602"/>
      <c r="K107" s="603"/>
      <c r="L107" s="604"/>
      <c r="M107" s="603"/>
      <c r="N107" s="603"/>
      <c r="O107" s="603"/>
      <c r="P107" s="602"/>
      <c r="Q107" s="603"/>
      <c r="R107" s="604"/>
    </row>
    <row r="108" spans="1:18" ht="14.45" hidden="1" customHeight="1" outlineLevel="1" x14ac:dyDescent="0.2">
      <c r="B108" s="582" t="s">
        <v>657</v>
      </c>
      <c r="C108" s="312" t="s">
        <v>48</v>
      </c>
      <c r="D108" s="571">
        <v>4045</v>
      </c>
      <c r="E108" s="444">
        <v>3575</v>
      </c>
      <c r="F108" s="445">
        <v>7620</v>
      </c>
      <c r="G108" s="571">
        <v>1417</v>
      </c>
      <c r="H108" s="444">
        <v>3139</v>
      </c>
      <c r="I108" s="445">
        <v>4556</v>
      </c>
      <c r="J108" s="571">
        <v>2335</v>
      </c>
      <c r="K108" s="444">
        <v>4073</v>
      </c>
      <c r="L108" s="445">
        <v>6408</v>
      </c>
      <c r="M108" s="444">
        <v>2131</v>
      </c>
      <c r="N108" s="444">
        <v>4469</v>
      </c>
      <c r="O108" s="444">
        <v>6600</v>
      </c>
      <c r="P108" s="571">
        <v>2079</v>
      </c>
      <c r="Q108" s="444">
        <v>5042</v>
      </c>
      <c r="R108" s="445">
        <v>7121</v>
      </c>
    </row>
    <row r="109" spans="1:18" ht="14.45" hidden="1" customHeight="1" outlineLevel="1" x14ac:dyDescent="0.2">
      <c r="B109" s="582" t="s">
        <v>658</v>
      </c>
      <c r="C109" s="312" t="s">
        <v>48</v>
      </c>
      <c r="D109" s="571">
        <v>3255</v>
      </c>
      <c r="E109" s="444">
        <v>2865</v>
      </c>
      <c r="F109" s="445">
        <v>6120</v>
      </c>
      <c r="G109" s="571">
        <v>2061</v>
      </c>
      <c r="H109" s="444">
        <v>2219</v>
      </c>
      <c r="I109" s="445">
        <v>4280</v>
      </c>
      <c r="J109" s="571">
        <v>2557</v>
      </c>
      <c r="K109" s="444">
        <v>3101</v>
      </c>
      <c r="L109" s="445">
        <v>5658</v>
      </c>
      <c r="M109" s="444">
        <v>2755</v>
      </c>
      <c r="N109" s="444">
        <v>3774</v>
      </c>
      <c r="O109" s="444">
        <v>6529</v>
      </c>
      <c r="P109" s="571">
        <v>2842</v>
      </c>
      <c r="Q109" s="444">
        <v>4059</v>
      </c>
      <c r="R109" s="445">
        <v>6901</v>
      </c>
    </row>
    <row r="110" spans="1:18" ht="14.45" hidden="1" customHeight="1" outlineLevel="1" x14ac:dyDescent="0.2">
      <c r="B110" s="582" t="s">
        <v>659</v>
      </c>
      <c r="C110" s="312" t="s">
        <v>48</v>
      </c>
      <c r="D110" s="571">
        <v>419</v>
      </c>
      <c r="E110" s="444">
        <v>447</v>
      </c>
      <c r="F110" s="445">
        <v>866</v>
      </c>
      <c r="G110" s="571">
        <v>212</v>
      </c>
      <c r="H110" s="444">
        <v>306</v>
      </c>
      <c r="I110" s="445">
        <v>518</v>
      </c>
      <c r="J110" s="571">
        <v>381</v>
      </c>
      <c r="K110" s="444">
        <v>481</v>
      </c>
      <c r="L110" s="445">
        <v>862</v>
      </c>
      <c r="M110" s="444">
        <v>442</v>
      </c>
      <c r="N110" s="444">
        <v>635</v>
      </c>
      <c r="O110" s="444">
        <v>1077</v>
      </c>
      <c r="P110" s="571">
        <v>468</v>
      </c>
      <c r="Q110" s="444">
        <v>730</v>
      </c>
      <c r="R110" s="445">
        <v>1198</v>
      </c>
    </row>
    <row r="111" spans="1:18" ht="30" hidden="1" customHeight="1" outlineLevel="1" x14ac:dyDescent="0.2">
      <c r="B111" s="544" t="s">
        <v>684</v>
      </c>
      <c r="C111" s="601"/>
      <c r="D111" s="602"/>
      <c r="E111" s="603"/>
      <c r="F111" s="604"/>
      <c r="G111" s="602"/>
      <c r="H111" s="603"/>
      <c r="I111" s="604"/>
      <c r="J111" s="602"/>
      <c r="K111" s="603"/>
      <c r="L111" s="604"/>
      <c r="M111" s="603"/>
      <c r="N111" s="603"/>
      <c r="O111" s="603"/>
      <c r="P111" s="602"/>
      <c r="Q111" s="603"/>
      <c r="R111" s="604"/>
    </row>
    <row r="112" spans="1:18" ht="14.45" hidden="1" customHeight="1" outlineLevel="1" x14ac:dyDescent="0.2">
      <c r="B112" s="582" t="s">
        <v>649</v>
      </c>
      <c r="C112" s="312" t="s">
        <v>48</v>
      </c>
      <c r="D112" s="571">
        <v>1807</v>
      </c>
      <c r="E112" s="444">
        <v>381</v>
      </c>
      <c r="F112" s="445">
        <v>2188</v>
      </c>
      <c r="G112" s="571">
        <v>1145</v>
      </c>
      <c r="H112" s="444">
        <v>170</v>
      </c>
      <c r="I112" s="445">
        <v>1315</v>
      </c>
      <c r="J112" s="571">
        <v>1139</v>
      </c>
      <c r="K112" s="444">
        <v>258</v>
      </c>
      <c r="L112" s="445">
        <v>1397</v>
      </c>
      <c r="M112" s="444">
        <v>2031</v>
      </c>
      <c r="N112" s="444">
        <v>507</v>
      </c>
      <c r="O112" s="444">
        <v>2538</v>
      </c>
      <c r="P112" s="571">
        <v>1804</v>
      </c>
      <c r="Q112" s="444">
        <v>624</v>
      </c>
      <c r="R112" s="445">
        <v>2428</v>
      </c>
    </row>
    <row r="113" spans="2:21" ht="14.45" hidden="1" customHeight="1" outlineLevel="1" x14ac:dyDescent="0.2">
      <c r="B113" s="582" t="s">
        <v>652</v>
      </c>
      <c r="C113" s="312" t="s">
        <v>48</v>
      </c>
      <c r="D113" s="571">
        <v>800</v>
      </c>
      <c r="E113" s="444">
        <v>1485</v>
      </c>
      <c r="F113" s="445">
        <v>2285</v>
      </c>
      <c r="G113" s="571">
        <v>573</v>
      </c>
      <c r="H113" s="444">
        <v>452</v>
      </c>
      <c r="I113" s="445">
        <v>1025</v>
      </c>
      <c r="J113" s="571">
        <v>827</v>
      </c>
      <c r="K113" s="444">
        <v>268</v>
      </c>
      <c r="L113" s="445">
        <v>1095</v>
      </c>
      <c r="M113" s="444">
        <v>1189</v>
      </c>
      <c r="N113" s="444">
        <v>625</v>
      </c>
      <c r="O113" s="444">
        <v>1814</v>
      </c>
      <c r="P113" s="571">
        <v>1040</v>
      </c>
      <c r="Q113" s="444">
        <v>539</v>
      </c>
      <c r="R113" s="445">
        <v>1579</v>
      </c>
    </row>
    <row r="114" spans="2:21" ht="14.45" hidden="1" customHeight="1" outlineLevel="1" x14ac:dyDescent="0.2">
      <c r="B114" s="582" t="s">
        <v>101</v>
      </c>
      <c r="C114" s="312" t="s">
        <v>48</v>
      </c>
      <c r="D114" s="571">
        <v>388</v>
      </c>
      <c r="E114" s="444">
        <v>229</v>
      </c>
      <c r="F114" s="445">
        <v>617</v>
      </c>
      <c r="G114" s="571">
        <v>280</v>
      </c>
      <c r="H114" s="444">
        <v>160</v>
      </c>
      <c r="I114" s="445">
        <v>440</v>
      </c>
      <c r="J114" s="571">
        <v>389</v>
      </c>
      <c r="K114" s="444">
        <v>167</v>
      </c>
      <c r="L114" s="445">
        <v>556</v>
      </c>
      <c r="M114" s="444">
        <v>378</v>
      </c>
      <c r="N114" s="444">
        <v>78</v>
      </c>
      <c r="O114" s="444">
        <v>456</v>
      </c>
      <c r="P114" s="571">
        <v>559</v>
      </c>
      <c r="Q114" s="444">
        <v>371</v>
      </c>
      <c r="R114" s="445">
        <v>930</v>
      </c>
    </row>
    <row r="115" spans="2:21" ht="14.45" hidden="1" customHeight="1" outlineLevel="1" x14ac:dyDescent="0.2">
      <c r="B115" s="582" t="s">
        <v>319</v>
      </c>
      <c r="C115" s="312" t="s">
        <v>48</v>
      </c>
      <c r="D115" s="571">
        <v>667</v>
      </c>
      <c r="E115" s="444">
        <v>652</v>
      </c>
      <c r="F115" s="445">
        <v>1319</v>
      </c>
      <c r="G115" s="571">
        <v>568</v>
      </c>
      <c r="H115" s="444">
        <v>962</v>
      </c>
      <c r="I115" s="445">
        <v>1530</v>
      </c>
      <c r="J115" s="571">
        <v>1452</v>
      </c>
      <c r="K115" s="444">
        <v>1421</v>
      </c>
      <c r="L115" s="445">
        <v>2873</v>
      </c>
      <c r="M115" s="444">
        <v>564</v>
      </c>
      <c r="N115" s="444">
        <v>1801</v>
      </c>
      <c r="O115" s="444">
        <v>2365</v>
      </c>
      <c r="P115" s="571">
        <v>573</v>
      </c>
      <c r="Q115" s="444">
        <v>1694</v>
      </c>
      <c r="R115" s="445">
        <v>2267</v>
      </c>
    </row>
    <row r="116" spans="2:21" ht="14.45" hidden="1" customHeight="1" outlineLevel="1" x14ac:dyDescent="0.2">
      <c r="B116" s="582" t="s">
        <v>653</v>
      </c>
      <c r="C116" s="312" t="s">
        <v>48</v>
      </c>
      <c r="D116" s="571">
        <v>2660</v>
      </c>
      <c r="E116" s="444">
        <v>3908</v>
      </c>
      <c r="F116" s="445">
        <v>6568</v>
      </c>
      <c r="G116" s="571">
        <v>289</v>
      </c>
      <c r="H116" s="444">
        <v>3635</v>
      </c>
      <c r="I116" s="445">
        <v>3924</v>
      </c>
      <c r="J116" s="571">
        <v>420</v>
      </c>
      <c r="K116" s="444">
        <v>5190</v>
      </c>
      <c r="L116" s="445">
        <v>5610</v>
      </c>
      <c r="M116" s="444">
        <v>502</v>
      </c>
      <c r="N116" s="444">
        <v>5580</v>
      </c>
      <c r="O116" s="444">
        <v>6082</v>
      </c>
      <c r="P116" s="571">
        <v>770</v>
      </c>
      <c r="Q116" s="444">
        <v>6484</v>
      </c>
      <c r="R116" s="445">
        <v>7254</v>
      </c>
    </row>
    <row r="117" spans="2:21" ht="14.45" hidden="1" customHeight="1" outlineLevel="1" x14ac:dyDescent="0.2">
      <c r="B117" s="582" t="s">
        <v>321</v>
      </c>
      <c r="C117" s="312" t="s">
        <v>48</v>
      </c>
      <c r="D117" s="571">
        <v>1345</v>
      </c>
      <c r="E117" s="444">
        <v>232</v>
      </c>
      <c r="F117" s="445">
        <v>1577</v>
      </c>
      <c r="G117" s="571">
        <v>498</v>
      </c>
      <c r="H117" s="444">
        <v>285</v>
      </c>
      <c r="I117" s="445">
        <v>783</v>
      </c>
      <c r="J117" s="571">
        <v>973</v>
      </c>
      <c r="K117" s="444">
        <v>351</v>
      </c>
      <c r="L117" s="445">
        <v>1324</v>
      </c>
      <c r="M117" s="444">
        <v>561</v>
      </c>
      <c r="N117" s="444">
        <v>287</v>
      </c>
      <c r="O117" s="444">
        <v>848</v>
      </c>
      <c r="P117" s="571">
        <v>564</v>
      </c>
      <c r="Q117" s="444">
        <v>119</v>
      </c>
      <c r="R117" s="445">
        <v>683</v>
      </c>
    </row>
    <row r="118" spans="2:21" ht="15.75" hidden="1" customHeight="1" outlineLevel="1" x14ac:dyDescent="0.2">
      <c r="B118" s="605" t="s">
        <v>322</v>
      </c>
      <c r="C118" s="316" t="s">
        <v>48</v>
      </c>
      <c r="D118" s="572">
        <v>52</v>
      </c>
      <c r="E118" s="517"/>
      <c r="F118" s="518">
        <v>52</v>
      </c>
      <c r="G118" s="572">
        <v>337</v>
      </c>
      <c r="H118" s="517"/>
      <c r="I118" s="518">
        <v>337</v>
      </c>
      <c r="J118" s="572">
        <v>73</v>
      </c>
      <c r="K118" s="517">
        <v>0</v>
      </c>
      <c r="L118" s="518">
        <v>73</v>
      </c>
      <c r="M118" s="517">
        <v>103</v>
      </c>
      <c r="N118" s="517">
        <v>0</v>
      </c>
      <c r="O118" s="517">
        <v>103</v>
      </c>
      <c r="P118" s="572">
        <v>79</v>
      </c>
      <c r="Q118" s="517">
        <v>0</v>
      </c>
      <c r="R118" s="518">
        <v>79</v>
      </c>
    </row>
    <row r="119" spans="2:21" ht="13.5" hidden="1" customHeight="1" outlineLevel="1" x14ac:dyDescent="0.2">
      <c r="B119" s="606"/>
      <c r="C119" s="362"/>
      <c r="D119" s="444"/>
      <c r="E119" s="444"/>
      <c r="F119" s="444"/>
      <c r="G119" s="444"/>
      <c r="H119" s="444"/>
      <c r="I119" s="444"/>
      <c r="J119" s="444"/>
      <c r="K119" s="444"/>
      <c r="L119" s="444"/>
      <c r="M119" s="444"/>
      <c r="N119" s="444"/>
      <c r="O119" s="444"/>
      <c r="P119" s="444"/>
      <c r="Q119" s="444"/>
      <c r="R119" s="444"/>
    </row>
    <row r="120" spans="2:21" ht="13.5" hidden="1" customHeight="1" outlineLevel="1" x14ac:dyDescent="0.2">
      <c r="B120" s="606"/>
      <c r="C120" s="362"/>
      <c r="D120" s="444"/>
      <c r="E120" s="444"/>
      <c r="F120" s="444"/>
      <c r="G120" s="444"/>
      <c r="H120" s="444"/>
      <c r="I120" s="444"/>
      <c r="J120" s="444"/>
      <c r="K120" s="444"/>
      <c r="L120" s="444"/>
      <c r="M120" s="444"/>
      <c r="N120" s="444"/>
      <c r="O120" s="444"/>
      <c r="P120" s="444"/>
      <c r="Q120" s="444"/>
      <c r="R120" s="444"/>
    </row>
    <row r="121" spans="2:21" ht="13.5" hidden="1" customHeight="1" outlineLevel="1" x14ac:dyDescent="0.2">
      <c r="B121" s="606"/>
      <c r="C121" s="362"/>
      <c r="D121" s="444"/>
      <c r="E121" s="444"/>
      <c r="F121" s="444"/>
      <c r="G121" s="444"/>
      <c r="H121" s="444"/>
      <c r="I121" s="444"/>
      <c r="J121" s="444"/>
      <c r="K121" s="444"/>
      <c r="L121" s="444"/>
      <c r="M121" s="444"/>
      <c r="N121" s="444"/>
      <c r="O121" s="444"/>
      <c r="P121" s="444"/>
      <c r="Q121" s="444"/>
      <c r="R121" s="444"/>
    </row>
    <row r="122" spans="2:21" ht="15" hidden="1" customHeight="1" outlineLevel="1" x14ac:dyDescent="0.2">
      <c r="B122" s="330"/>
      <c r="C122" s="395"/>
      <c r="D122" s="540"/>
      <c r="E122" s="540"/>
      <c r="F122" s="540"/>
      <c r="G122" s="540"/>
      <c r="H122" s="540"/>
      <c r="I122" s="5"/>
      <c r="J122" s="5"/>
      <c r="K122" s="5"/>
      <c r="L122" s="5"/>
      <c r="M122" s="5"/>
      <c r="N122" s="5"/>
      <c r="O122" s="5"/>
      <c r="P122" s="5"/>
      <c r="Q122" s="5"/>
      <c r="R122" s="5"/>
    </row>
    <row r="123" spans="2:21" ht="30" hidden="1" customHeight="1" outlineLevel="1" x14ac:dyDescent="0.2">
      <c r="B123" s="607"/>
      <c r="C123" s="532" t="s">
        <v>2</v>
      </c>
      <c r="D123" s="532">
        <v>2019</v>
      </c>
      <c r="E123" s="532">
        <v>2020</v>
      </c>
      <c r="F123" s="532">
        <v>2021</v>
      </c>
      <c r="G123" s="532">
        <v>2022</v>
      </c>
      <c r="H123" s="532">
        <v>2023</v>
      </c>
      <c r="I123" s="5"/>
      <c r="J123" s="5"/>
      <c r="K123" s="5"/>
      <c r="L123" s="5"/>
      <c r="M123" s="5"/>
      <c r="N123" s="5"/>
      <c r="O123" s="5"/>
      <c r="P123" s="5"/>
      <c r="Q123" s="5"/>
      <c r="R123" s="5"/>
    </row>
    <row r="124" spans="2:21" ht="30" hidden="1" customHeight="1" outlineLevel="1" x14ac:dyDescent="0.2">
      <c r="B124" s="544" t="s">
        <v>685</v>
      </c>
      <c r="C124" s="544"/>
      <c r="D124" s="545"/>
      <c r="E124" s="545"/>
      <c r="F124" s="545"/>
      <c r="G124" s="545"/>
      <c r="H124" s="546"/>
      <c r="I124" s="329"/>
      <c r="J124" s="330"/>
      <c r="K124" s="329"/>
      <c r="L124" s="330"/>
      <c r="M124" s="329"/>
      <c r="N124" s="330"/>
      <c r="O124" s="329"/>
      <c r="P124" s="330"/>
      <c r="Q124" s="329"/>
      <c r="R124" s="330"/>
      <c r="S124" s="329"/>
      <c r="T124" s="330"/>
      <c r="U124" s="553"/>
    </row>
    <row r="125" spans="2:21" ht="14.45" hidden="1" customHeight="1" outlineLevel="1" x14ac:dyDescent="0.2">
      <c r="B125" s="547" t="s">
        <v>637</v>
      </c>
      <c r="C125" s="312" t="s">
        <v>48</v>
      </c>
      <c r="D125" s="444">
        <v>229</v>
      </c>
      <c r="E125" s="444">
        <v>139</v>
      </c>
      <c r="F125" s="444">
        <v>214</v>
      </c>
      <c r="G125" s="444">
        <v>273</v>
      </c>
      <c r="H125" s="445">
        <v>417</v>
      </c>
      <c r="I125" s="5"/>
      <c r="J125" s="5"/>
      <c r="K125" s="5"/>
      <c r="L125" s="5"/>
      <c r="M125" s="5"/>
      <c r="N125" s="5"/>
      <c r="O125" s="5"/>
      <c r="P125" s="5"/>
      <c r="Q125" s="5"/>
      <c r="R125" s="5"/>
    </row>
    <row r="126" spans="2:21" ht="14.45" hidden="1" customHeight="1" outlineLevel="1" x14ac:dyDescent="0.2">
      <c r="B126" s="547" t="s">
        <v>636</v>
      </c>
      <c r="C126" s="312" t="s">
        <v>48</v>
      </c>
      <c r="D126" s="444">
        <v>4320</v>
      </c>
      <c r="E126" s="444">
        <v>1045</v>
      </c>
      <c r="F126" s="444">
        <v>2495</v>
      </c>
      <c r="G126" s="444">
        <v>1289</v>
      </c>
      <c r="H126" s="942" t="s">
        <v>1411</v>
      </c>
      <c r="I126" s="329"/>
      <c r="J126" s="329"/>
      <c r="K126" s="329"/>
      <c r="L126" s="329"/>
      <c r="M126" s="329"/>
      <c r="N126" s="329"/>
      <c r="O126" s="329"/>
      <c r="P126" s="329"/>
      <c r="Q126" s="329"/>
      <c r="R126" s="329"/>
      <c r="S126" s="329"/>
      <c r="T126" s="329"/>
      <c r="U126" s="548"/>
    </row>
    <row r="127" spans="2:21" ht="14.45" hidden="1" customHeight="1" outlineLevel="1" x14ac:dyDescent="0.2">
      <c r="B127" s="549" t="s">
        <v>1415</v>
      </c>
      <c r="C127" s="550" t="s">
        <v>48</v>
      </c>
      <c r="D127" s="551" t="s">
        <v>30</v>
      </c>
      <c r="E127" s="551" t="s">
        <v>30</v>
      </c>
      <c r="F127" s="551" t="s">
        <v>30</v>
      </c>
      <c r="G127" s="551" t="s">
        <v>30</v>
      </c>
      <c r="H127" s="552">
        <v>274</v>
      </c>
      <c r="I127" s="329"/>
      <c r="J127" s="329"/>
      <c r="K127" s="329"/>
      <c r="L127" s="329"/>
      <c r="M127" s="329"/>
      <c r="N127" s="329"/>
      <c r="O127" s="329"/>
      <c r="P127" s="329"/>
      <c r="Q127" s="329"/>
      <c r="R127" s="329"/>
      <c r="S127" s="329"/>
      <c r="T127" s="329"/>
      <c r="U127" s="548"/>
    </row>
    <row r="128" spans="2:21" ht="14.45" hidden="1" customHeight="1" outlineLevel="1" x14ac:dyDescent="0.2">
      <c r="B128" s="549" t="s">
        <v>1416</v>
      </c>
      <c r="C128" s="550" t="s">
        <v>48</v>
      </c>
      <c r="D128" s="551" t="s">
        <v>30</v>
      </c>
      <c r="E128" s="551" t="s">
        <v>30</v>
      </c>
      <c r="F128" s="551" t="s">
        <v>30</v>
      </c>
      <c r="G128" s="551" t="s">
        <v>30</v>
      </c>
      <c r="H128" s="552">
        <v>1000</v>
      </c>
      <c r="I128" s="329"/>
      <c r="J128" s="329"/>
      <c r="K128" s="329"/>
      <c r="L128" s="329"/>
      <c r="M128" s="329"/>
      <c r="N128" s="329"/>
      <c r="O128" s="329"/>
      <c r="P128" s="329"/>
      <c r="Q128" s="329"/>
      <c r="R128" s="329"/>
      <c r="S128" s="329"/>
      <c r="T128" s="329"/>
      <c r="U128" s="548"/>
    </row>
    <row r="129" spans="1:18" ht="14.45" hidden="1" customHeight="1" outlineLevel="1" x14ac:dyDescent="0.2">
      <c r="B129" s="547" t="s">
        <v>638</v>
      </c>
      <c r="C129" s="312" t="s">
        <v>48</v>
      </c>
      <c r="D129" s="444">
        <v>7408</v>
      </c>
      <c r="E129" s="444">
        <v>6019</v>
      </c>
      <c r="F129" s="444">
        <v>8047</v>
      </c>
      <c r="G129" s="444">
        <v>9506</v>
      </c>
      <c r="H129" s="445">
        <v>10406</v>
      </c>
      <c r="I129" s="5"/>
      <c r="J129" s="5"/>
      <c r="K129" s="5"/>
      <c r="L129" s="5"/>
      <c r="M129" s="5"/>
      <c r="N129" s="5"/>
      <c r="O129" s="5"/>
      <c r="P129" s="5"/>
      <c r="Q129" s="5"/>
      <c r="R129" s="5"/>
    </row>
    <row r="130" spans="1:18" ht="14.45" hidden="1" customHeight="1" outlineLevel="1" x14ac:dyDescent="0.2">
      <c r="B130" s="549" t="s">
        <v>639</v>
      </c>
      <c r="C130" s="550" t="s">
        <v>48</v>
      </c>
      <c r="D130" s="551">
        <v>419</v>
      </c>
      <c r="E130" s="551">
        <v>293</v>
      </c>
      <c r="F130" s="551">
        <v>310</v>
      </c>
      <c r="G130" s="551">
        <v>504</v>
      </c>
      <c r="H130" s="552">
        <v>461</v>
      </c>
      <c r="I130" s="5"/>
      <c r="J130" s="5"/>
      <c r="K130" s="5"/>
      <c r="L130" s="5"/>
      <c r="M130" s="5"/>
      <c r="N130" s="5"/>
      <c r="O130" s="5"/>
      <c r="P130" s="5"/>
      <c r="Q130" s="5"/>
      <c r="R130" s="5"/>
    </row>
    <row r="131" spans="1:18" ht="14.45" hidden="1" customHeight="1" outlineLevel="1" x14ac:dyDescent="0.2">
      <c r="B131" s="549" t="s">
        <v>640</v>
      </c>
      <c r="C131" s="550" t="s">
        <v>48</v>
      </c>
      <c r="D131" s="551">
        <v>6887</v>
      </c>
      <c r="E131" s="551">
        <v>5664</v>
      </c>
      <c r="F131" s="551">
        <v>7655</v>
      </c>
      <c r="G131" s="551">
        <v>8878</v>
      </c>
      <c r="H131" s="552">
        <v>9831</v>
      </c>
      <c r="I131" s="5"/>
      <c r="J131" s="5"/>
      <c r="K131" s="5"/>
      <c r="L131" s="5"/>
      <c r="M131" s="5"/>
      <c r="N131" s="5"/>
      <c r="O131" s="5"/>
      <c r="P131" s="5"/>
      <c r="Q131" s="5"/>
      <c r="R131" s="5"/>
    </row>
    <row r="132" spans="1:18" ht="14.45" hidden="1" customHeight="1" outlineLevel="1" x14ac:dyDescent="0.2">
      <c r="B132" s="549" t="s">
        <v>641</v>
      </c>
      <c r="C132" s="550" t="s">
        <v>48</v>
      </c>
      <c r="D132" s="551">
        <v>102</v>
      </c>
      <c r="E132" s="551">
        <v>62</v>
      </c>
      <c r="F132" s="551">
        <v>82</v>
      </c>
      <c r="G132" s="551">
        <v>124</v>
      </c>
      <c r="H132" s="552">
        <v>114</v>
      </c>
      <c r="I132" s="5"/>
      <c r="J132" s="5"/>
      <c r="K132" s="5"/>
      <c r="L132" s="5"/>
      <c r="M132" s="5"/>
      <c r="N132" s="5"/>
      <c r="O132" s="5"/>
      <c r="P132" s="5"/>
      <c r="Q132" s="5"/>
      <c r="R132" s="5"/>
    </row>
    <row r="133" spans="1:18" ht="14.45" hidden="1" customHeight="1" outlineLevel="1" x14ac:dyDescent="0.2">
      <c r="B133" s="547" t="s">
        <v>642</v>
      </c>
      <c r="C133" s="312" t="s">
        <v>48</v>
      </c>
      <c r="D133" s="444">
        <v>2240</v>
      </c>
      <c r="E133" s="444">
        <v>1894</v>
      </c>
      <c r="F133" s="444">
        <v>2026</v>
      </c>
      <c r="G133" s="444">
        <v>2590</v>
      </c>
      <c r="H133" s="445">
        <v>2694</v>
      </c>
      <c r="I133" s="5"/>
      <c r="J133" s="5"/>
      <c r="K133" s="5"/>
      <c r="L133" s="5"/>
      <c r="M133" s="5"/>
      <c r="N133" s="5"/>
      <c r="O133" s="5"/>
      <c r="P133" s="5"/>
      <c r="Q133" s="5"/>
      <c r="R133" s="5"/>
    </row>
    <row r="134" spans="1:18" ht="14.45" hidden="1" customHeight="1" outlineLevel="1" x14ac:dyDescent="0.2">
      <c r="B134" s="547" t="s">
        <v>643</v>
      </c>
      <c r="C134" s="312" t="s">
        <v>48</v>
      </c>
      <c r="D134" s="444">
        <v>409</v>
      </c>
      <c r="E134" s="444">
        <v>257</v>
      </c>
      <c r="F134" s="444">
        <v>146</v>
      </c>
      <c r="G134" s="444">
        <v>396</v>
      </c>
      <c r="H134" s="445">
        <v>260</v>
      </c>
      <c r="I134" s="5"/>
      <c r="J134" s="5"/>
      <c r="K134" s="5"/>
      <c r="L134" s="5"/>
      <c r="M134" s="5"/>
      <c r="N134" s="5"/>
      <c r="O134" s="5"/>
      <c r="P134" s="5"/>
      <c r="Q134" s="5"/>
      <c r="R134" s="5"/>
    </row>
    <row r="135" spans="1:18" hidden="1" outlineLevel="1" x14ac:dyDescent="0.2">
      <c r="B135" s="608" t="s">
        <v>644</v>
      </c>
      <c r="C135" s="609" t="s">
        <v>48</v>
      </c>
      <c r="D135" s="610" t="s">
        <v>30</v>
      </c>
      <c r="E135" s="610" t="s">
        <v>30</v>
      </c>
      <c r="F135" s="610" t="s">
        <v>30</v>
      </c>
      <c r="G135" s="610">
        <v>152</v>
      </c>
      <c r="H135" s="611">
        <v>169</v>
      </c>
      <c r="I135" s="5"/>
      <c r="J135" s="5"/>
      <c r="K135" s="5"/>
      <c r="L135" s="5"/>
      <c r="M135" s="5"/>
      <c r="N135" s="5"/>
      <c r="O135" s="5"/>
      <c r="P135" s="5"/>
      <c r="Q135" s="5"/>
      <c r="R135" s="5"/>
    </row>
    <row r="136" spans="1:18" hidden="1" outlineLevel="1" x14ac:dyDescent="0.2">
      <c r="B136" s="1008" t="s">
        <v>1412</v>
      </c>
      <c r="C136" s="1009"/>
      <c r="D136" s="1009"/>
      <c r="E136" s="1009"/>
      <c r="F136" s="1009"/>
      <c r="G136" s="1009"/>
      <c r="H136" s="1009"/>
      <c r="I136" s="1009"/>
      <c r="J136" s="1009"/>
      <c r="K136" s="5"/>
      <c r="L136" s="5"/>
      <c r="M136" s="5"/>
      <c r="N136" s="5"/>
      <c r="O136" s="5"/>
      <c r="P136" s="5"/>
      <c r="Q136" s="5"/>
      <c r="R136" s="5"/>
    </row>
    <row r="137" spans="1:18" collapsed="1" x14ac:dyDescent="0.2">
      <c r="B137" s="595"/>
      <c r="C137" s="362"/>
      <c r="D137" s="444"/>
      <c r="E137" s="444"/>
      <c r="F137" s="444"/>
      <c r="G137" s="444"/>
      <c r="H137" s="444"/>
      <c r="I137" s="444"/>
      <c r="J137" s="444"/>
      <c r="K137" s="444"/>
      <c r="L137" s="444"/>
      <c r="M137" s="444"/>
    </row>
    <row r="138" spans="1:18" ht="23.25" customHeight="1" x14ac:dyDescent="0.2">
      <c r="A138" s="529"/>
      <c r="B138" s="530" t="s">
        <v>686</v>
      </c>
      <c r="C138" s="530"/>
      <c r="D138" s="530"/>
      <c r="E138" s="530"/>
      <c r="F138" s="530"/>
      <c r="G138" s="530"/>
      <c r="H138" s="530"/>
      <c r="I138" s="530"/>
      <c r="J138" s="530"/>
      <c r="K138" s="531"/>
      <c r="L138" s="531"/>
      <c r="M138" s="531"/>
      <c r="N138" s="531"/>
      <c r="O138" s="531"/>
      <c r="P138" s="531"/>
      <c r="Q138" s="531"/>
      <c r="R138" s="531"/>
    </row>
    <row r="139" spans="1:18" ht="14.45" hidden="1" customHeight="1" outlineLevel="1" x14ac:dyDescent="0.2">
      <c r="B139" s="596"/>
      <c r="C139" s="596"/>
      <c r="D139" s="596"/>
      <c r="E139" s="596"/>
      <c r="F139" s="596"/>
      <c r="G139" s="596"/>
      <c r="H139" s="596"/>
      <c r="I139" s="596"/>
      <c r="J139" s="596"/>
      <c r="K139" s="596"/>
      <c r="L139" s="596"/>
      <c r="M139" s="596"/>
      <c r="N139" s="596"/>
      <c r="O139" s="596"/>
      <c r="P139" s="596"/>
      <c r="Q139" s="596"/>
      <c r="R139" s="596"/>
    </row>
    <row r="140" spans="1:18" ht="30" hidden="1" customHeight="1" outlineLevel="1" x14ac:dyDescent="0.2">
      <c r="B140" s="607"/>
      <c r="C140" s="532" t="s">
        <v>2</v>
      </c>
      <c r="D140" s="532">
        <v>2019</v>
      </c>
      <c r="E140" s="532">
        <v>2020</v>
      </c>
      <c r="F140" s="532">
        <v>2021</v>
      </c>
      <c r="G140" s="532">
        <v>2022</v>
      </c>
      <c r="H140" s="532">
        <v>2023</v>
      </c>
      <c r="I140" s="5"/>
      <c r="J140" s="5"/>
      <c r="K140" s="5"/>
      <c r="L140" s="5"/>
      <c r="M140" s="5"/>
      <c r="N140" s="5"/>
      <c r="O140" s="5"/>
      <c r="P140" s="5"/>
      <c r="Q140" s="5"/>
      <c r="R140" s="5"/>
    </row>
    <row r="141" spans="1:18" s="600" customFormat="1" ht="48.75" hidden="1" customHeight="1" outlineLevel="1" x14ac:dyDescent="0.25">
      <c r="A141" s="597"/>
      <c r="B141" s="612" t="s">
        <v>687</v>
      </c>
      <c r="C141" s="613" t="s">
        <v>4</v>
      </c>
      <c r="D141" s="614">
        <v>74</v>
      </c>
      <c r="E141" s="614">
        <v>78</v>
      </c>
      <c r="F141" s="614">
        <v>76</v>
      </c>
      <c r="G141" s="614">
        <v>73</v>
      </c>
      <c r="H141" s="615">
        <v>72</v>
      </c>
    </row>
    <row r="142" spans="1:18" s="618" customFormat="1" ht="14.25" hidden="1" customHeight="1" outlineLevel="1" x14ac:dyDescent="0.25">
      <c r="A142" s="616"/>
      <c r="B142" s="1008" t="s">
        <v>688</v>
      </c>
      <c r="C142" s="1009"/>
      <c r="D142" s="1009"/>
      <c r="E142" s="1009"/>
      <c r="F142" s="1009"/>
      <c r="G142" s="1009"/>
      <c r="H142" s="1009"/>
      <c r="I142" s="1009"/>
      <c r="J142" s="1009"/>
      <c r="K142" s="617"/>
      <c r="L142" s="617"/>
      <c r="M142" s="617"/>
      <c r="N142" s="617"/>
      <c r="O142" s="617"/>
      <c r="P142" s="617"/>
      <c r="Q142" s="617"/>
      <c r="R142" s="617"/>
    </row>
    <row r="143" spans="1:18" collapsed="1" x14ac:dyDescent="0.2">
      <c r="B143" s="619"/>
      <c r="C143" s="362"/>
      <c r="D143" s="444"/>
      <c r="E143" s="444"/>
      <c r="F143" s="444"/>
      <c r="G143" s="444"/>
      <c r="H143" s="444"/>
      <c r="I143" s="5"/>
      <c r="J143" s="5"/>
      <c r="K143" s="5"/>
      <c r="L143" s="5"/>
      <c r="M143" s="5"/>
      <c r="N143" s="5"/>
      <c r="O143" s="5"/>
      <c r="P143" s="5"/>
      <c r="Q143" s="5"/>
      <c r="R143" s="5"/>
    </row>
    <row r="144" spans="1:18" ht="23.45" customHeight="1" x14ac:dyDescent="0.2">
      <c r="A144" s="529"/>
      <c r="B144" s="530" t="s">
        <v>689</v>
      </c>
      <c r="C144" s="530"/>
      <c r="D144" s="530"/>
      <c r="E144" s="530"/>
      <c r="F144" s="530"/>
      <c r="G144" s="530"/>
      <c r="H144" s="530"/>
      <c r="I144" s="530"/>
      <c r="J144" s="530"/>
      <c r="K144" s="531"/>
      <c r="L144" s="531"/>
      <c r="M144" s="531"/>
      <c r="N144" s="531"/>
      <c r="O144" s="531"/>
      <c r="P144" s="531"/>
      <c r="Q144" s="531"/>
      <c r="R144" s="531"/>
    </row>
    <row r="145" spans="1:22" ht="22.5" hidden="1" customHeight="1" outlineLevel="1" x14ac:dyDescent="0.2">
      <c r="B145" s="329"/>
      <c r="C145" s="329"/>
      <c r="D145" s="329"/>
      <c r="E145" s="329"/>
      <c r="F145" s="329"/>
      <c r="G145" s="596"/>
      <c r="H145" s="596"/>
      <c r="I145" s="596"/>
      <c r="J145" s="596"/>
      <c r="K145" s="596"/>
      <c r="L145" s="596"/>
      <c r="M145" s="596"/>
      <c r="N145" s="596"/>
      <c r="O145" s="596"/>
      <c r="P145" s="596"/>
      <c r="Q145" s="596"/>
      <c r="R145" s="596"/>
    </row>
    <row r="146" spans="1:22" ht="30" hidden="1" customHeight="1" outlineLevel="1" x14ac:dyDescent="0.2">
      <c r="B146" s="555"/>
      <c r="C146" s="556"/>
      <c r="D146" s="1010">
        <v>2019</v>
      </c>
      <c r="E146" s="1011"/>
      <c r="F146" s="1012"/>
      <c r="G146" s="1010">
        <v>2020</v>
      </c>
      <c r="H146" s="1011"/>
      <c r="I146" s="1012"/>
      <c r="J146" s="1010">
        <v>2021</v>
      </c>
      <c r="K146" s="1011"/>
      <c r="L146" s="1012"/>
      <c r="M146" s="1005">
        <v>2022</v>
      </c>
      <c r="N146" s="1006"/>
      <c r="O146" s="1007"/>
      <c r="P146" s="1010">
        <v>2023</v>
      </c>
      <c r="Q146" s="1011"/>
      <c r="R146" s="1012"/>
      <c r="V146" s="620"/>
    </row>
    <row r="147" spans="1:22" ht="30" hidden="1" customHeight="1" outlineLevel="1" x14ac:dyDescent="0.2">
      <c r="B147" s="577"/>
      <c r="C147" s="578"/>
      <c r="D147" s="621" t="s">
        <v>646</v>
      </c>
      <c r="E147" s="622" t="s">
        <v>647</v>
      </c>
      <c r="F147" s="623" t="s">
        <v>648</v>
      </c>
      <c r="G147" s="621" t="s">
        <v>646</v>
      </c>
      <c r="H147" s="622" t="s">
        <v>647</v>
      </c>
      <c r="I147" s="623" t="s">
        <v>648</v>
      </c>
      <c r="J147" s="621" t="s">
        <v>646</v>
      </c>
      <c r="K147" s="622" t="s">
        <v>647</v>
      </c>
      <c r="L147" s="623" t="s">
        <v>648</v>
      </c>
      <c r="M147" s="622" t="s">
        <v>646</v>
      </c>
      <c r="N147" s="622" t="s">
        <v>647</v>
      </c>
      <c r="O147" s="622" t="s">
        <v>648</v>
      </c>
      <c r="P147" s="621" t="s">
        <v>646</v>
      </c>
      <c r="Q147" s="622" t="s">
        <v>647</v>
      </c>
      <c r="R147" s="623" t="s">
        <v>648</v>
      </c>
    </row>
    <row r="148" spans="1:22" s="24" customFormat="1" ht="30" hidden="1" customHeight="1" outlineLevel="1" x14ac:dyDescent="0.25">
      <c r="A148" s="330"/>
      <c r="B148" s="624" t="s">
        <v>690</v>
      </c>
      <c r="C148" s="565" t="s">
        <v>48</v>
      </c>
      <c r="D148" s="625">
        <v>5549</v>
      </c>
      <c r="E148" s="626">
        <v>5898</v>
      </c>
      <c r="F148" s="537">
        <v>11447</v>
      </c>
      <c r="G148" s="625">
        <v>3373</v>
      </c>
      <c r="H148" s="626">
        <v>6736</v>
      </c>
      <c r="I148" s="537">
        <v>10109</v>
      </c>
      <c r="J148" s="625">
        <v>3942</v>
      </c>
      <c r="K148" s="626">
        <v>9190</v>
      </c>
      <c r="L148" s="537">
        <v>13132</v>
      </c>
      <c r="M148" s="626">
        <v>4049</v>
      </c>
      <c r="N148" s="626">
        <v>8558</v>
      </c>
      <c r="O148" s="626">
        <v>12607</v>
      </c>
      <c r="P148" s="625">
        <v>3748</v>
      </c>
      <c r="Q148" s="626">
        <v>9888</v>
      </c>
      <c r="R148" s="537">
        <v>13636</v>
      </c>
    </row>
    <row r="149" spans="1:22" s="24" customFormat="1" ht="14.45" hidden="1" customHeight="1" outlineLevel="1" x14ac:dyDescent="0.2">
      <c r="A149" s="330"/>
      <c r="B149" s="627" t="s">
        <v>691</v>
      </c>
      <c r="C149" s="312" t="s">
        <v>48</v>
      </c>
      <c r="D149" s="571">
        <v>56</v>
      </c>
      <c r="E149" s="444">
        <v>28</v>
      </c>
      <c r="F149" s="445">
        <v>84</v>
      </c>
      <c r="G149" s="571">
        <v>95</v>
      </c>
      <c r="H149" s="444">
        <v>39</v>
      </c>
      <c r="I149" s="445">
        <v>134</v>
      </c>
      <c r="J149" s="571">
        <v>77</v>
      </c>
      <c r="K149" s="444">
        <v>29</v>
      </c>
      <c r="L149" s="445">
        <v>106</v>
      </c>
      <c r="M149" s="444">
        <v>73</v>
      </c>
      <c r="N149" s="444">
        <v>23</v>
      </c>
      <c r="O149" s="444">
        <v>96</v>
      </c>
      <c r="P149" s="571">
        <v>74</v>
      </c>
      <c r="Q149" s="444">
        <v>38</v>
      </c>
      <c r="R149" s="445">
        <v>112</v>
      </c>
    </row>
    <row r="150" spans="1:22" s="24" customFormat="1" ht="14.25" hidden="1" customHeight="1" outlineLevel="1" x14ac:dyDescent="0.2">
      <c r="A150" s="330"/>
      <c r="B150" s="627" t="s">
        <v>692</v>
      </c>
      <c r="C150" s="312" t="s">
        <v>48</v>
      </c>
      <c r="D150" s="571">
        <v>1953</v>
      </c>
      <c r="E150" s="444">
        <v>1618</v>
      </c>
      <c r="F150" s="445">
        <v>3571</v>
      </c>
      <c r="G150" s="571">
        <v>854</v>
      </c>
      <c r="H150" s="444">
        <v>2034</v>
      </c>
      <c r="I150" s="445">
        <v>2888</v>
      </c>
      <c r="J150" s="571">
        <v>866</v>
      </c>
      <c r="K150" s="444">
        <v>1116</v>
      </c>
      <c r="L150" s="445">
        <v>1982</v>
      </c>
      <c r="M150" s="444">
        <v>637</v>
      </c>
      <c r="N150" s="444">
        <v>1138</v>
      </c>
      <c r="O150" s="444">
        <v>1775</v>
      </c>
      <c r="P150" s="571">
        <v>790</v>
      </c>
      <c r="Q150" s="444">
        <v>1637</v>
      </c>
      <c r="R150" s="445">
        <v>2427</v>
      </c>
    </row>
    <row r="151" spans="1:22" s="24" customFormat="1" ht="15" hidden="1" customHeight="1" outlineLevel="1" x14ac:dyDescent="0.2">
      <c r="A151" s="330"/>
      <c r="B151" s="627" t="s">
        <v>693</v>
      </c>
      <c r="C151" s="312" t="s">
        <v>48</v>
      </c>
      <c r="D151" s="571">
        <v>3029</v>
      </c>
      <c r="E151" s="444">
        <v>3385</v>
      </c>
      <c r="F151" s="445">
        <v>6414</v>
      </c>
      <c r="G151" s="571">
        <v>1885</v>
      </c>
      <c r="H151" s="444">
        <v>1971</v>
      </c>
      <c r="I151" s="445">
        <v>3856</v>
      </c>
      <c r="J151" s="571">
        <v>2386</v>
      </c>
      <c r="K151" s="444">
        <v>3837</v>
      </c>
      <c r="L151" s="445">
        <v>6223</v>
      </c>
      <c r="M151" s="444">
        <v>2640</v>
      </c>
      <c r="N151" s="444">
        <v>6601</v>
      </c>
      <c r="O151" s="444">
        <v>9241</v>
      </c>
      <c r="P151" s="571">
        <v>2424</v>
      </c>
      <c r="Q151" s="444">
        <v>7793</v>
      </c>
      <c r="R151" s="445">
        <v>10217</v>
      </c>
    </row>
    <row r="152" spans="1:22" s="630" customFormat="1" ht="17.25" hidden="1" customHeight="1" outlineLevel="1" x14ac:dyDescent="0.25">
      <c r="A152" s="329"/>
      <c r="B152" s="582" t="s">
        <v>694</v>
      </c>
      <c r="C152" s="312" t="s">
        <v>48</v>
      </c>
      <c r="D152" s="628">
        <v>511</v>
      </c>
      <c r="E152" s="540">
        <v>867</v>
      </c>
      <c r="F152" s="629">
        <v>1378</v>
      </c>
      <c r="G152" s="628">
        <v>539</v>
      </c>
      <c r="H152" s="540">
        <v>2692</v>
      </c>
      <c r="I152" s="629">
        <v>3231</v>
      </c>
      <c r="J152" s="628">
        <v>613</v>
      </c>
      <c r="K152" s="540">
        <v>4208</v>
      </c>
      <c r="L152" s="629">
        <v>4821</v>
      </c>
      <c r="M152" s="540">
        <v>699</v>
      </c>
      <c r="N152" s="540">
        <v>796</v>
      </c>
      <c r="O152" s="540">
        <v>1495</v>
      </c>
      <c r="P152" s="628">
        <v>460</v>
      </c>
      <c r="Q152" s="540">
        <v>420</v>
      </c>
      <c r="R152" s="629">
        <v>880</v>
      </c>
    </row>
    <row r="153" spans="1:22" s="24" customFormat="1" ht="30" hidden="1" customHeight="1" outlineLevel="1" x14ac:dyDescent="0.25">
      <c r="A153" s="330"/>
      <c r="B153" s="631" t="s">
        <v>695</v>
      </c>
      <c r="C153" s="632" t="s">
        <v>48</v>
      </c>
      <c r="D153" s="625">
        <v>3540</v>
      </c>
      <c r="E153" s="626">
        <v>4252</v>
      </c>
      <c r="F153" s="537">
        <v>7792</v>
      </c>
      <c r="G153" s="625">
        <v>2424</v>
      </c>
      <c r="H153" s="626">
        <v>4663</v>
      </c>
      <c r="I153" s="537">
        <v>7087</v>
      </c>
      <c r="J153" s="625">
        <v>2999</v>
      </c>
      <c r="K153" s="626">
        <v>8045</v>
      </c>
      <c r="L153" s="537">
        <v>11044</v>
      </c>
      <c r="M153" s="626">
        <v>3339</v>
      </c>
      <c r="N153" s="626">
        <v>7397</v>
      </c>
      <c r="O153" s="626">
        <v>10736</v>
      </c>
      <c r="P153" s="625">
        <v>2884</v>
      </c>
      <c r="Q153" s="626">
        <v>8213</v>
      </c>
      <c r="R153" s="537">
        <v>11097</v>
      </c>
    </row>
    <row r="154" spans="1:22" s="24" customFormat="1" ht="14.45" hidden="1" customHeight="1" outlineLevel="1" x14ac:dyDescent="0.25">
      <c r="A154" s="330"/>
      <c r="B154" s="582" t="s">
        <v>696</v>
      </c>
      <c r="C154" s="312" t="s">
        <v>4</v>
      </c>
      <c r="D154" s="633">
        <v>4.5</v>
      </c>
      <c r="E154" s="515">
        <v>9</v>
      </c>
      <c r="F154" s="516">
        <v>6.1</v>
      </c>
      <c r="G154" s="633">
        <v>2.7</v>
      </c>
      <c r="H154" s="515">
        <v>5.0999999999999996</v>
      </c>
      <c r="I154" s="516">
        <v>3.6</v>
      </c>
      <c r="J154" s="633">
        <v>3.6</v>
      </c>
      <c r="K154" s="515">
        <v>9.6</v>
      </c>
      <c r="L154" s="516">
        <v>5.9</v>
      </c>
      <c r="M154" s="515">
        <v>4.0999999999999996</v>
      </c>
      <c r="N154" s="515">
        <v>17.5</v>
      </c>
      <c r="O154" s="515">
        <v>9.1</v>
      </c>
      <c r="P154" s="633">
        <v>3.9</v>
      </c>
      <c r="Q154" s="515">
        <v>19.8</v>
      </c>
      <c r="R154" s="516">
        <v>10.1</v>
      </c>
    </row>
    <row r="155" spans="1:22" s="24" customFormat="1" ht="14.45" hidden="1" customHeight="1" outlineLevel="1" x14ac:dyDescent="0.25">
      <c r="A155" s="330"/>
      <c r="B155" s="582" t="s">
        <v>697</v>
      </c>
      <c r="C155" s="312" t="s">
        <v>4</v>
      </c>
      <c r="D155" s="633"/>
      <c r="E155" s="515"/>
      <c r="F155" s="516"/>
      <c r="G155" s="633"/>
      <c r="H155" s="515"/>
      <c r="I155" s="516"/>
      <c r="J155" s="633"/>
      <c r="K155" s="515"/>
      <c r="L155" s="516"/>
      <c r="M155" s="515">
        <v>12.6</v>
      </c>
      <c r="N155" s="515">
        <v>9.3000000000000007</v>
      </c>
      <c r="O155" s="515">
        <v>11.3</v>
      </c>
      <c r="P155" s="633">
        <v>13.3</v>
      </c>
      <c r="Q155" s="515">
        <v>8.6999999999999993</v>
      </c>
      <c r="R155" s="516">
        <v>11.4</v>
      </c>
    </row>
    <row r="156" spans="1:22" s="24" customFormat="1" ht="30" hidden="1" customHeight="1" outlineLevel="1" x14ac:dyDescent="0.25">
      <c r="A156" s="330"/>
      <c r="B156" s="631" t="s">
        <v>698</v>
      </c>
      <c r="C156" s="634" t="s">
        <v>4</v>
      </c>
      <c r="D156" s="635">
        <v>8.3000000000000007</v>
      </c>
      <c r="E156" s="636">
        <v>15.7</v>
      </c>
      <c r="F156" s="637">
        <v>11</v>
      </c>
      <c r="G156" s="635">
        <v>4.9000000000000004</v>
      </c>
      <c r="H156" s="636">
        <v>17.5</v>
      </c>
      <c r="I156" s="637">
        <v>9.4</v>
      </c>
      <c r="J156" s="635">
        <v>6</v>
      </c>
      <c r="K156" s="636">
        <v>23.1</v>
      </c>
      <c r="L156" s="637">
        <v>12.5</v>
      </c>
      <c r="M156" s="636">
        <v>6.4</v>
      </c>
      <c r="N156" s="636">
        <v>22.7</v>
      </c>
      <c r="O156" s="636">
        <v>12.4</v>
      </c>
      <c r="P156" s="635">
        <v>6.1</v>
      </c>
      <c r="Q156" s="636">
        <v>25.1</v>
      </c>
      <c r="R156" s="637">
        <v>13.5</v>
      </c>
    </row>
    <row r="157" spans="1:22" s="24" customFormat="1" ht="14.45" hidden="1" customHeight="1" outlineLevel="1" x14ac:dyDescent="0.25">
      <c r="A157" s="330"/>
      <c r="B157" s="582" t="s">
        <v>671</v>
      </c>
      <c r="C157" s="312" t="s">
        <v>4</v>
      </c>
      <c r="D157" s="633">
        <v>41.4</v>
      </c>
      <c r="E157" s="515">
        <v>39.6</v>
      </c>
      <c r="F157" s="516">
        <v>40.4</v>
      </c>
      <c r="G157" s="633">
        <v>30.9</v>
      </c>
      <c r="H157" s="515">
        <v>35.4</v>
      </c>
      <c r="I157" s="516">
        <v>33.9</v>
      </c>
      <c r="J157" s="633">
        <v>33.9</v>
      </c>
      <c r="K157" s="515">
        <v>45.1</v>
      </c>
      <c r="L157" s="516">
        <v>41.7</v>
      </c>
      <c r="M157" s="515">
        <v>40.9</v>
      </c>
      <c r="N157" s="515">
        <v>43.5</v>
      </c>
      <c r="O157" s="515">
        <v>42.7</v>
      </c>
      <c r="P157" s="633">
        <v>35.4</v>
      </c>
      <c r="Q157" s="515">
        <v>41.8</v>
      </c>
      <c r="R157" s="516">
        <v>40</v>
      </c>
    </row>
    <row r="158" spans="1:22" s="24" customFormat="1" ht="14.45" hidden="1" customHeight="1" outlineLevel="1" x14ac:dyDescent="0.25">
      <c r="A158" s="330"/>
      <c r="B158" s="582" t="s">
        <v>672</v>
      </c>
      <c r="C158" s="312" t="s">
        <v>4</v>
      </c>
      <c r="D158" s="633">
        <v>58.6</v>
      </c>
      <c r="E158" s="515">
        <v>60.4</v>
      </c>
      <c r="F158" s="516">
        <v>59.6</v>
      </c>
      <c r="G158" s="633">
        <v>69.099999999999994</v>
      </c>
      <c r="H158" s="515">
        <v>64.599999999999994</v>
      </c>
      <c r="I158" s="516">
        <v>66.099999999999994</v>
      </c>
      <c r="J158" s="633">
        <v>66.099999999999994</v>
      </c>
      <c r="K158" s="515">
        <v>54.9</v>
      </c>
      <c r="L158" s="516">
        <v>58.3</v>
      </c>
      <c r="M158" s="515">
        <v>59.1</v>
      </c>
      <c r="N158" s="515">
        <v>56.5</v>
      </c>
      <c r="O158" s="515">
        <v>57.3</v>
      </c>
      <c r="P158" s="633">
        <v>64.599999999999994</v>
      </c>
      <c r="Q158" s="515">
        <v>58.2</v>
      </c>
      <c r="R158" s="516">
        <v>60</v>
      </c>
    </row>
    <row r="159" spans="1:22" s="24" customFormat="1" ht="30" hidden="1" customHeight="1" outlineLevel="1" x14ac:dyDescent="0.25">
      <c r="A159" s="330"/>
      <c r="B159" s="631" t="s">
        <v>699</v>
      </c>
      <c r="C159" s="634"/>
      <c r="D159" s="635"/>
      <c r="E159" s="636"/>
      <c r="F159" s="637"/>
      <c r="G159" s="635"/>
      <c r="H159" s="636"/>
      <c r="I159" s="637"/>
      <c r="J159" s="635"/>
      <c r="K159" s="636"/>
      <c r="L159" s="637"/>
      <c r="M159" s="636"/>
      <c r="N159" s="636"/>
      <c r="O159" s="636"/>
      <c r="P159" s="635"/>
      <c r="Q159" s="636"/>
      <c r="R159" s="637"/>
    </row>
    <row r="160" spans="1:22" s="24" customFormat="1" ht="14.45" hidden="1" customHeight="1" outlineLevel="1" x14ac:dyDescent="0.25">
      <c r="A160" s="330"/>
      <c r="B160" s="582" t="s">
        <v>649</v>
      </c>
      <c r="C160" s="312" t="s">
        <v>4</v>
      </c>
      <c r="D160" s="633">
        <v>14.9</v>
      </c>
      <c r="E160" s="515">
        <v>7.5</v>
      </c>
      <c r="F160" s="516">
        <v>11.1</v>
      </c>
      <c r="G160" s="633">
        <v>20</v>
      </c>
      <c r="H160" s="515">
        <v>4.5999999999999996</v>
      </c>
      <c r="I160" s="516">
        <v>9.6999999999999993</v>
      </c>
      <c r="J160" s="633">
        <v>26.2</v>
      </c>
      <c r="K160" s="515">
        <v>4.5</v>
      </c>
      <c r="L160" s="516">
        <v>11</v>
      </c>
      <c r="M160" s="515">
        <v>31.8</v>
      </c>
      <c r="N160" s="515">
        <v>4.9000000000000004</v>
      </c>
      <c r="O160" s="515">
        <v>13.5</v>
      </c>
      <c r="P160" s="633">
        <v>28.4</v>
      </c>
      <c r="Q160" s="515">
        <v>3.7</v>
      </c>
      <c r="R160" s="516">
        <v>10.5</v>
      </c>
    </row>
    <row r="161" spans="1:22" s="24" customFormat="1" ht="14.45" hidden="1" customHeight="1" outlineLevel="1" x14ac:dyDescent="0.25">
      <c r="A161" s="330"/>
      <c r="B161" s="582" t="s">
        <v>652</v>
      </c>
      <c r="C161" s="312" t="s">
        <v>4</v>
      </c>
      <c r="D161" s="633">
        <v>15</v>
      </c>
      <c r="E161" s="515">
        <v>21.3</v>
      </c>
      <c r="F161" s="516">
        <v>18.2</v>
      </c>
      <c r="G161" s="633">
        <v>19.899999999999999</v>
      </c>
      <c r="H161" s="515">
        <v>25.6</v>
      </c>
      <c r="I161" s="516">
        <v>23.7</v>
      </c>
      <c r="J161" s="633">
        <v>18.8</v>
      </c>
      <c r="K161" s="515">
        <v>15.9</v>
      </c>
      <c r="L161" s="516">
        <v>16.8</v>
      </c>
      <c r="M161" s="515">
        <v>20.5</v>
      </c>
      <c r="N161" s="515">
        <v>16.8</v>
      </c>
      <c r="O161" s="515">
        <v>18</v>
      </c>
      <c r="P161" s="633">
        <v>18.899999999999999</v>
      </c>
      <c r="Q161" s="515">
        <v>11.8</v>
      </c>
      <c r="R161" s="516">
        <v>13.7</v>
      </c>
    </row>
    <row r="162" spans="1:22" s="24" customFormat="1" ht="14.45" hidden="1" customHeight="1" outlineLevel="1" x14ac:dyDescent="0.25">
      <c r="A162" s="330"/>
      <c r="B162" s="582" t="s">
        <v>101</v>
      </c>
      <c r="C162" s="312" t="s">
        <v>4</v>
      </c>
      <c r="D162" s="633">
        <v>4.9000000000000004</v>
      </c>
      <c r="E162" s="515">
        <v>0.8</v>
      </c>
      <c r="F162" s="516">
        <v>2.8</v>
      </c>
      <c r="G162" s="633">
        <v>7.6</v>
      </c>
      <c r="H162" s="515">
        <v>0.5</v>
      </c>
      <c r="I162" s="516">
        <v>2.9</v>
      </c>
      <c r="J162" s="633">
        <v>6.6</v>
      </c>
      <c r="K162" s="515">
        <v>0.8</v>
      </c>
      <c r="L162" s="516">
        <v>2.5</v>
      </c>
      <c r="M162" s="515">
        <v>8.1999999999999993</v>
      </c>
      <c r="N162" s="515">
        <v>0.8</v>
      </c>
      <c r="O162" s="515">
        <v>3.2</v>
      </c>
      <c r="P162" s="633">
        <v>9.4</v>
      </c>
      <c r="Q162" s="515">
        <v>2.1</v>
      </c>
      <c r="R162" s="516">
        <v>4.0999999999999996</v>
      </c>
    </row>
    <row r="163" spans="1:22" s="24" customFormat="1" ht="14.45" hidden="1" customHeight="1" outlineLevel="1" x14ac:dyDescent="0.25">
      <c r="A163" s="330"/>
      <c r="B163" s="582" t="s">
        <v>319</v>
      </c>
      <c r="C163" s="312" t="s">
        <v>4</v>
      </c>
      <c r="D163" s="633">
        <v>11.1</v>
      </c>
      <c r="E163" s="515">
        <v>11</v>
      </c>
      <c r="F163" s="516">
        <v>11.1</v>
      </c>
      <c r="G163" s="633">
        <v>17.3</v>
      </c>
      <c r="H163" s="515">
        <v>13.8</v>
      </c>
      <c r="I163" s="516">
        <v>15</v>
      </c>
      <c r="J163" s="633">
        <v>21.4</v>
      </c>
      <c r="K163" s="515">
        <v>16.5</v>
      </c>
      <c r="L163" s="516">
        <v>17.899999999999999</v>
      </c>
      <c r="M163" s="515">
        <v>9.5</v>
      </c>
      <c r="N163" s="515">
        <v>18.8</v>
      </c>
      <c r="O163" s="515">
        <v>15.8</v>
      </c>
      <c r="P163" s="633">
        <v>12</v>
      </c>
      <c r="Q163" s="515">
        <v>17.600000000000001</v>
      </c>
      <c r="R163" s="516">
        <v>16.100000000000001</v>
      </c>
    </row>
    <row r="164" spans="1:22" s="24" customFormat="1" ht="14.45" hidden="1" customHeight="1" outlineLevel="1" x14ac:dyDescent="0.25">
      <c r="A164" s="330"/>
      <c r="B164" s="582" t="s">
        <v>653</v>
      </c>
      <c r="C164" s="312" t="s">
        <v>4</v>
      </c>
      <c r="D164" s="633">
        <v>38.9</v>
      </c>
      <c r="E164" s="515">
        <v>52</v>
      </c>
      <c r="F164" s="516">
        <v>45.6</v>
      </c>
      <c r="G164" s="633">
        <v>10</v>
      </c>
      <c r="H164" s="515">
        <v>52.5</v>
      </c>
      <c r="I164" s="516">
        <v>38.4</v>
      </c>
      <c r="J164" s="633">
        <v>9.1999999999999993</v>
      </c>
      <c r="K164" s="515">
        <v>58.6</v>
      </c>
      <c r="L164" s="516">
        <v>43.8</v>
      </c>
      <c r="M164" s="515">
        <v>10.3</v>
      </c>
      <c r="N164" s="515">
        <v>56.1</v>
      </c>
      <c r="O164" s="515">
        <v>41.4</v>
      </c>
      <c r="P164" s="633">
        <v>15.2</v>
      </c>
      <c r="Q164" s="515">
        <v>62</v>
      </c>
      <c r="R164" s="516">
        <v>49.2</v>
      </c>
      <c r="V164" s="620"/>
    </row>
    <row r="165" spans="1:22" s="24" customFormat="1" ht="14.45" hidden="1" customHeight="1" outlineLevel="1" x14ac:dyDescent="0.25">
      <c r="A165" s="330"/>
      <c r="B165" s="582" t="s">
        <v>321</v>
      </c>
      <c r="C165" s="312" t="s">
        <v>4</v>
      </c>
      <c r="D165" s="633">
        <v>13.8</v>
      </c>
      <c r="E165" s="515">
        <v>7.4</v>
      </c>
      <c r="F165" s="516">
        <v>10.5</v>
      </c>
      <c r="G165" s="633">
        <v>13.6</v>
      </c>
      <c r="H165" s="515">
        <v>3</v>
      </c>
      <c r="I165" s="516">
        <v>6.5</v>
      </c>
      <c r="J165" s="633">
        <v>14.6</v>
      </c>
      <c r="K165" s="515">
        <v>3.7</v>
      </c>
      <c r="L165" s="516">
        <v>7</v>
      </c>
      <c r="M165" s="515">
        <v>17.600000000000001</v>
      </c>
      <c r="N165" s="515">
        <v>2.6</v>
      </c>
      <c r="O165" s="515">
        <v>7.4</v>
      </c>
      <c r="P165" s="633">
        <v>13.7</v>
      </c>
      <c r="Q165" s="515">
        <v>2.8</v>
      </c>
      <c r="R165" s="516">
        <v>5.8</v>
      </c>
      <c r="V165" s="620"/>
    </row>
    <row r="166" spans="1:22" s="24" customFormat="1" ht="15" hidden="1" customHeight="1" outlineLevel="1" x14ac:dyDescent="0.25">
      <c r="A166" s="330"/>
      <c r="B166" s="605" t="s">
        <v>322</v>
      </c>
      <c r="C166" s="316" t="s">
        <v>4</v>
      </c>
      <c r="D166" s="638">
        <v>1.4</v>
      </c>
      <c r="E166" s="639"/>
      <c r="F166" s="640">
        <v>0.7</v>
      </c>
      <c r="G166" s="638">
        <v>11.6</v>
      </c>
      <c r="H166" s="639"/>
      <c r="I166" s="640">
        <v>3.8</v>
      </c>
      <c r="J166" s="638">
        <v>3.2</v>
      </c>
      <c r="K166" s="639"/>
      <c r="L166" s="640">
        <v>1</v>
      </c>
      <c r="M166" s="639">
        <v>2.1</v>
      </c>
      <c r="N166" s="639"/>
      <c r="O166" s="639">
        <v>0.7</v>
      </c>
      <c r="P166" s="638">
        <v>2</v>
      </c>
      <c r="Q166" s="639" t="s">
        <v>700</v>
      </c>
      <c r="R166" s="639">
        <v>0.6</v>
      </c>
      <c r="V166" s="620"/>
    </row>
    <row r="167" spans="1:22" s="618" customFormat="1" ht="14.25" hidden="1" customHeight="1" outlineLevel="1" x14ac:dyDescent="0.25">
      <c r="A167" s="616"/>
      <c r="B167" s="1008" t="s">
        <v>701</v>
      </c>
      <c r="C167" s="1008"/>
      <c r="D167" s="1008"/>
      <c r="E167" s="1008"/>
      <c r="F167" s="1008"/>
      <c r="G167" s="1008"/>
      <c r="H167" s="1008"/>
      <c r="I167" s="1008"/>
      <c r="J167" s="1008"/>
      <c r="K167" s="617"/>
      <c r="L167" s="617"/>
      <c r="M167" s="617"/>
      <c r="N167" s="617"/>
      <c r="O167" s="617"/>
      <c r="P167" s="617"/>
      <c r="Q167" s="617"/>
      <c r="R167" s="617"/>
    </row>
    <row r="168" spans="1:22" s="618" customFormat="1" ht="14.25" hidden="1" customHeight="1" outlineLevel="1" x14ac:dyDescent="0.25">
      <c r="A168" s="616"/>
      <c r="B168" s="1009" t="s">
        <v>702</v>
      </c>
      <c r="C168" s="1009"/>
      <c r="D168" s="1009"/>
      <c r="E168" s="1009"/>
      <c r="F168" s="1009"/>
      <c r="G168" s="1009"/>
      <c r="H168" s="1009"/>
      <c r="I168" s="1009"/>
      <c r="J168" s="1009"/>
      <c r="K168" s="617"/>
      <c r="L168" s="617"/>
      <c r="M168" s="617"/>
      <c r="N168" s="617"/>
      <c r="O168" s="617"/>
      <c r="P168" s="617"/>
      <c r="Q168" s="617"/>
      <c r="R168" s="617"/>
    </row>
    <row r="169" spans="1:22" s="618" customFormat="1" ht="51" hidden="1" customHeight="1" outlineLevel="1" x14ac:dyDescent="0.25">
      <c r="A169" s="616"/>
      <c r="B169" s="1013" t="s">
        <v>703</v>
      </c>
      <c r="C169" s="1013"/>
      <c r="D169" s="1013"/>
      <c r="E169" s="1013"/>
      <c r="F169" s="1013"/>
      <c r="G169" s="1013"/>
      <c r="H169" s="1013"/>
      <c r="I169" s="1013"/>
      <c r="J169" s="1013"/>
      <c r="K169" s="641"/>
      <c r="L169" s="641"/>
      <c r="M169" s="641"/>
      <c r="N169" s="641"/>
      <c r="O169" s="641"/>
      <c r="P169" s="641"/>
      <c r="Q169" s="641"/>
      <c r="R169" s="641"/>
    </row>
    <row r="170" spans="1:22" s="618" customFormat="1" collapsed="1" x14ac:dyDescent="0.25">
      <c r="A170" s="616"/>
      <c r="B170" s="642"/>
      <c r="C170" s="642"/>
      <c r="D170" s="642"/>
      <c r="E170" s="642"/>
      <c r="F170" s="642"/>
      <c r="G170" s="642"/>
      <c r="H170" s="642"/>
      <c r="I170" s="642"/>
      <c r="J170" s="642"/>
      <c r="K170" s="641"/>
      <c r="L170" s="641"/>
      <c r="M170" s="641"/>
      <c r="N170" s="641"/>
      <c r="O170" s="641"/>
      <c r="P170" s="641"/>
      <c r="Q170" s="641"/>
      <c r="R170" s="641"/>
    </row>
    <row r="171" spans="1:22" ht="23.45" customHeight="1" x14ac:dyDescent="0.2">
      <c r="A171" s="529"/>
      <c r="B171" s="530" t="s">
        <v>704</v>
      </c>
      <c r="C171" s="530"/>
      <c r="D171" s="530"/>
      <c r="E171" s="530"/>
      <c r="F171" s="530"/>
      <c r="G171" s="530"/>
      <c r="H171" s="530"/>
      <c r="I171" s="530"/>
      <c r="J171" s="530"/>
      <c r="K171" s="596"/>
      <c r="L171" s="596"/>
      <c r="M171" s="596"/>
      <c r="N171" s="596"/>
      <c r="O171" s="596"/>
      <c r="P171" s="596"/>
      <c r="Q171" s="596"/>
      <c r="R171" s="596"/>
    </row>
    <row r="172" spans="1:22" ht="22.5" hidden="1" customHeight="1" outlineLevel="1" x14ac:dyDescent="0.2">
      <c r="B172" s="596"/>
      <c r="C172" s="596"/>
      <c r="D172" s="596"/>
      <c r="E172" s="596"/>
      <c r="F172" s="596"/>
      <c r="G172" s="596"/>
      <c r="H172" s="596"/>
      <c r="I172" s="596"/>
      <c r="J172" s="596"/>
      <c r="K172" s="596"/>
      <c r="L172" s="596"/>
      <c r="M172" s="596"/>
      <c r="N172" s="596"/>
      <c r="O172" s="596"/>
      <c r="P172" s="596"/>
      <c r="Q172" s="596"/>
      <c r="R172" s="596"/>
    </row>
    <row r="173" spans="1:22" ht="30" hidden="1" customHeight="1" outlineLevel="1" x14ac:dyDescent="0.2">
      <c r="B173" s="555"/>
      <c r="C173" s="556" t="s">
        <v>2</v>
      </c>
      <c r="D173" s="556">
        <v>2019</v>
      </c>
      <c r="E173" s="556">
        <v>2020</v>
      </c>
      <c r="F173" s="556">
        <v>2021</v>
      </c>
      <c r="G173" s="643">
        <v>2022</v>
      </c>
      <c r="H173" s="644">
        <v>2023</v>
      </c>
    </row>
    <row r="174" spans="1:22" ht="26.25" hidden="1" customHeight="1" outlineLevel="1" x14ac:dyDescent="0.2">
      <c r="B174" s="631" t="s">
        <v>705</v>
      </c>
      <c r="C174" s="634"/>
      <c r="D174" s="636"/>
      <c r="E174" s="645"/>
      <c r="F174" s="645"/>
      <c r="G174" s="645"/>
      <c r="H174" s="646"/>
    </row>
    <row r="175" spans="1:22" hidden="1" outlineLevel="1" x14ac:dyDescent="0.2">
      <c r="B175" s="647" t="s">
        <v>706</v>
      </c>
      <c r="C175" s="312" t="s">
        <v>4</v>
      </c>
      <c r="D175" s="515">
        <v>35.799999999999997</v>
      </c>
      <c r="E175" s="515">
        <v>34.799999999999997</v>
      </c>
      <c r="F175" s="515">
        <v>35.799999999999997</v>
      </c>
      <c r="G175" s="515">
        <v>36.299999999999997</v>
      </c>
      <c r="H175" s="516">
        <v>36.9</v>
      </c>
    </row>
    <row r="176" spans="1:22" hidden="1" outlineLevel="1" x14ac:dyDescent="0.2">
      <c r="B176" s="647" t="s">
        <v>707</v>
      </c>
      <c r="C176" s="312" t="s">
        <v>4</v>
      </c>
      <c r="D176" s="515">
        <v>34.700000000000003</v>
      </c>
      <c r="E176" s="515">
        <v>33.799999999999997</v>
      </c>
      <c r="F176" s="515">
        <v>35</v>
      </c>
      <c r="G176" s="515">
        <v>35.5</v>
      </c>
      <c r="H176" s="516">
        <v>36</v>
      </c>
    </row>
    <row r="177" spans="2:9" ht="16.5" hidden="1" outlineLevel="1" x14ac:dyDescent="0.2">
      <c r="B177" s="647" t="s">
        <v>708</v>
      </c>
      <c r="C177" s="312" t="s">
        <v>4</v>
      </c>
      <c r="D177" s="515">
        <v>28.5</v>
      </c>
      <c r="E177" s="515">
        <v>29.3</v>
      </c>
      <c r="F177" s="515">
        <v>30.2</v>
      </c>
      <c r="G177" s="515">
        <v>31.5</v>
      </c>
      <c r="H177" s="516">
        <v>32.5</v>
      </c>
    </row>
    <row r="178" spans="2:9" ht="30.75" hidden="1" outlineLevel="1" x14ac:dyDescent="0.2">
      <c r="B178" s="582" t="s">
        <v>709</v>
      </c>
      <c r="C178" s="312" t="s">
        <v>4</v>
      </c>
      <c r="D178" s="515">
        <v>30.6</v>
      </c>
      <c r="E178" s="515">
        <v>31</v>
      </c>
      <c r="F178" s="515">
        <v>31.8</v>
      </c>
      <c r="G178" s="515">
        <v>33.6</v>
      </c>
      <c r="H178" s="516">
        <v>34.9</v>
      </c>
    </row>
    <row r="179" spans="2:9" ht="30.75" hidden="1" outlineLevel="1" x14ac:dyDescent="0.2">
      <c r="B179" s="582" t="s">
        <v>710</v>
      </c>
      <c r="C179" s="312" t="s">
        <v>4</v>
      </c>
      <c r="D179" s="515">
        <v>25.7</v>
      </c>
      <c r="E179" s="515">
        <v>26.9</v>
      </c>
      <c r="F179" s="515">
        <v>27</v>
      </c>
      <c r="G179" s="515">
        <v>28</v>
      </c>
      <c r="H179" s="516">
        <v>29.7</v>
      </c>
    </row>
    <row r="180" spans="2:9" ht="30.75" hidden="1" outlineLevel="1" x14ac:dyDescent="0.2">
      <c r="B180" s="582" t="s">
        <v>711</v>
      </c>
      <c r="C180" s="312" t="s">
        <v>4</v>
      </c>
      <c r="D180" s="515">
        <v>20.5</v>
      </c>
      <c r="E180" s="515">
        <v>21.1</v>
      </c>
      <c r="F180" s="515">
        <v>22.6</v>
      </c>
      <c r="G180" s="515">
        <v>23.8</v>
      </c>
      <c r="H180" s="516">
        <v>25.1</v>
      </c>
    </row>
    <row r="181" spans="2:9" hidden="1" outlineLevel="1" x14ac:dyDescent="0.2">
      <c r="B181" s="647" t="s">
        <v>712</v>
      </c>
      <c r="C181" s="312" t="s">
        <v>4</v>
      </c>
      <c r="D181" s="515">
        <v>23</v>
      </c>
      <c r="E181" s="515">
        <v>25.7</v>
      </c>
      <c r="F181" s="515">
        <v>26.5</v>
      </c>
      <c r="G181" s="515">
        <v>27.5</v>
      </c>
      <c r="H181" s="516">
        <v>28.3</v>
      </c>
    </row>
    <row r="182" spans="2:9" hidden="1" outlineLevel="1" x14ac:dyDescent="0.2">
      <c r="B182" s="647" t="s">
        <v>713</v>
      </c>
      <c r="C182" s="312" t="s">
        <v>4</v>
      </c>
      <c r="D182" s="515">
        <v>25</v>
      </c>
      <c r="E182" s="515">
        <v>25</v>
      </c>
      <c r="F182" s="515">
        <v>25</v>
      </c>
      <c r="G182" s="515">
        <v>25</v>
      </c>
      <c r="H182" s="516">
        <v>25</v>
      </c>
    </row>
    <row r="183" spans="2:9" ht="16.5" hidden="1" outlineLevel="1" x14ac:dyDescent="0.2">
      <c r="B183" s="647" t="s">
        <v>714</v>
      </c>
      <c r="C183" s="312" t="s">
        <v>4</v>
      </c>
      <c r="D183" s="515">
        <v>18</v>
      </c>
      <c r="E183" s="515">
        <v>24.7</v>
      </c>
      <c r="F183" s="515">
        <v>32</v>
      </c>
      <c r="G183" s="515">
        <v>32.9</v>
      </c>
      <c r="H183" s="516">
        <v>33.799999999999997</v>
      </c>
    </row>
    <row r="184" spans="2:9" ht="45" hidden="1" outlineLevel="1" x14ac:dyDescent="0.2">
      <c r="B184" s="582" t="s">
        <v>715</v>
      </c>
      <c r="C184" s="312" t="s">
        <v>4</v>
      </c>
      <c r="D184" s="515"/>
      <c r="E184" s="515">
        <v>21.9</v>
      </c>
      <c r="F184" s="515">
        <v>22.8</v>
      </c>
      <c r="G184" s="515">
        <v>23.9</v>
      </c>
      <c r="H184" s="516">
        <v>24.9</v>
      </c>
    </row>
    <row r="185" spans="2:9" ht="28.5" hidden="1" outlineLevel="1" x14ac:dyDescent="0.2">
      <c r="B185" s="582" t="s">
        <v>716</v>
      </c>
      <c r="C185" s="312" t="s">
        <v>4</v>
      </c>
      <c r="D185" s="515"/>
      <c r="E185" s="515">
        <v>19.5</v>
      </c>
      <c r="F185" s="515">
        <v>20.2</v>
      </c>
      <c r="G185" s="515">
        <v>21.4</v>
      </c>
      <c r="H185" s="516">
        <v>22.4</v>
      </c>
    </row>
    <row r="186" spans="2:9" hidden="1" outlineLevel="1" x14ac:dyDescent="0.2">
      <c r="B186" s="648" t="s">
        <v>717</v>
      </c>
      <c r="C186" s="316" t="s">
        <v>4</v>
      </c>
      <c r="D186" s="639">
        <v>31.1</v>
      </c>
      <c r="E186" s="639">
        <v>33</v>
      </c>
      <c r="F186" s="639">
        <v>33.4</v>
      </c>
      <c r="G186" s="639">
        <v>38.299999999999997</v>
      </c>
      <c r="H186" s="640">
        <v>39.6</v>
      </c>
    </row>
    <row r="187" spans="2:9" ht="14.1" hidden="1" customHeight="1" outlineLevel="1" x14ac:dyDescent="0.2">
      <c r="B187" s="330"/>
      <c r="D187" s="330"/>
      <c r="E187" s="330"/>
      <c r="F187" s="330"/>
      <c r="G187" s="330"/>
      <c r="H187" s="330"/>
      <c r="I187" s="330"/>
    </row>
    <row r="188" spans="2:9" ht="14.1" hidden="1" customHeight="1" outlineLevel="1" x14ac:dyDescent="0.2">
      <c r="B188" s="330"/>
      <c r="D188" s="330"/>
      <c r="E188" s="330"/>
      <c r="F188" s="330"/>
      <c r="G188" s="330"/>
      <c r="H188" s="330"/>
      <c r="I188" s="330"/>
    </row>
    <row r="189" spans="2:9" ht="30" hidden="1" customHeight="1" outlineLevel="1" x14ac:dyDescent="0.2">
      <c r="B189" s="555"/>
      <c r="C189" s="556" t="s">
        <v>2</v>
      </c>
      <c r="D189" s="556">
        <v>2019</v>
      </c>
      <c r="E189" s="556">
        <v>2020</v>
      </c>
      <c r="F189" s="556">
        <v>2021</v>
      </c>
      <c r="G189" s="556">
        <v>2022</v>
      </c>
      <c r="H189" s="649">
        <v>2023</v>
      </c>
    </row>
    <row r="190" spans="2:9" ht="30" hidden="1" customHeight="1" outlineLevel="1" x14ac:dyDescent="0.2">
      <c r="B190" s="631" t="s">
        <v>718</v>
      </c>
      <c r="C190" s="634"/>
      <c r="D190" s="636"/>
      <c r="E190" s="645"/>
      <c r="F190" s="645"/>
      <c r="G190" s="645"/>
      <c r="H190" s="646"/>
    </row>
    <row r="191" spans="2:9" hidden="1" outlineLevel="1" x14ac:dyDescent="0.2">
      <c r="B191" s="582" t="s">
        <v>719</v>
      </c>
      <c r="C191" s="312" t="s">
        <v>4</v>
      </c>
      <c r="D191" s="515">
        <v>41.2</v>
      </c>
      <c r="E191" s="515">
        <v>41.2</v>
      </c>
      <c r="F191" s="515">
        <v>40.299999999999997</v>
      </c>
      <c r="G191" s="515">
        <v>42.1</v>
      </c>
      <c r="H191" s="516">
        <v>41.2</v>
      </c>
    </row>
    <row r="192" spans="2:9" ht="31.5" hidden="1" outlineLevel="1" x14ac:dyDescent="0.2">
      <c r="B192" s="605" t="s">
        <v>720</v>
      </c>
      <c r="C192" s="316" t="s">
        <v>4</v>
      </c>
      <c r="D192" s="639">
        <v>35.5</v>
      </c>
      <c r="E192" s="639">
        <v>35.6</v>
      </c>
      <c r="F192" s="639">
        <v>35.1</v>
      </c>
      <c r="G192" s="639">
        <v>40.799999999999997</v>
      </c>
      <c r="H192" s="640">
        <v>39.799999999999997</v>
      </c>
    </row>
    <row r="193" spans="2:13" ht="14.45" hidden="1" customHeight="1" outlineLevel="1" x14ac:dyDescent="0.2">
      <c r="B193" s="606"/>
      <c r="C193" s="362"/>
      <c r="D193" s="444"/>
      <c r="E193" s="444"/>
      <c r="F193" s="444"/>
      <c r="G193" s="444"/>
      <c r="H193" s="444"/>
    </row>
    <row r="194" spans="2:13" ht="14.45" hidden="1" customHeight="1" outlineLevel="1" x14ac:dyDescent="0.2">
      <c r="B194" s="330"/>
      <c r="C194" s="650"/>
      <c r="D194" s="650"/>
      <c r="E194" s="650"/>
      <c r="F194" s="650"/>
      <c r="G194" s="650"/>
      <c r="H194" s="650"/>
    </row>
    <row r="195" spans="2:13" ht="30" hidden="1" customHeight="1" outlineLevel="1" x14ac:dyDescent="0.2">
      <c r="B195" s="555"/>
      <c r="C195" s="556" t="s">
        <v>2</v>
      </c>
      <c r="D195" s="1002">
        <v>2019</v>
      </c>
      <c r="E195" s="1003"/>
      <c r="F195" s="1002">
        <v>2020</v>
      </c>
      <c r="G195" s="1003"/>
      <c r="H195" s="1002">
        <v>2021</v>
      </c>
      <c r="I195" s="1003"/>
      <c r="J195" s="1002">
        <v>2022</v>
      </c>
      <c r="K195" s="1003"/>
      <c r="L195" s="1002">
        <v>2023</v>
      </c>
      <c r="M195" s="1003"/>
    </row>
    <row r="196" spans="2:13" ht="30" hidden="1" customHeight="1" outlineLevel="1" x14ac:dyDescent="0.2">
      <c r="B196" s="651" t="s">
        <v>721</v>
      </c>
      <c r="C196" s="578"/>
      <c r="D196" s="579" t="s">
        <v>671</v>
      </c>
      <c r="E196" s="581" t="s">
        <v>672</v>
      </c>
      <c r="F196" s="579" t="s">
        <v>671</v>
      </c>
      <c r="G196" s="581" t="s">
        <v>672</v>
      </c>
      <c r="H196" s="579" t="s">
        <v>671</v>
      </c>
      <c r="I196" s="581" t="s">
        <v>672</v>
      </c>
      <c r="J196" s="579" t="s">
        <v>671</v>
      </c>
      <c r="K196" s="581" t="s">
        <v>672</v>
      </c>
      <c r="L196" s="579" t="s">
        <v>671</v>
      </c>
      <c r="M196" s="581" t="s">
        <v>672</v>
      </c>
    </row>
    <row r="197" spans="2:13" ht="14.1" hidden="1" customHeight="1" outlineLevel="1" x14ac:dyDescent="0.2">
      <c r="B197" s="593" t="s">
        <v>657</v>
      </c>
      <c r="C197" s="312" t="s">
        <v>4</v>
      </c>
      <c r="D197" s="633">
        <v>21.5</v>
      </c>
      <c r="E197" s="516">
        <v>17.8</v>
      </c>
      <c r="F197" s="633">
        <v>19.94825708061002</v>
      </c>
      <c r="G197" s="516">
        <v>16.165861888417009</v>
      </c>
      <c r="H197" s="633">
        <v>19.2</v>
      </c>
      <c r="I197" s="516">
        <v>15.7</v>
      </c>
      <c r="J197" s="633">
        <v>19.399999999999999</v>
      </c>
      <c r="K197" s="516">
        <v>16</v>
      </c>
      <c r="L197" s="633">
        <v>19.600000000000001</v>
      </c>
      <c r="M197" s="516">
        <v>15.9</v>
      </c>
    </row>
    <row r="198" spans="2:13" ht="14.1" hidden="1" customHeight="1" outlineLevel="1" x14ac:dyDescent="0.2">
      <c r="B198" s="593" t="s">
        <v>658</v>
      </c>
      <c r="C198" s="312" t="s">
        <v>4</v>
      </c>
      <c r="D198" s="633">
        <v>57.1</v>
      </c>
      <c r="E198" s="516">
        <v>55.2</v>
      </c>
      <c r="F198" s="633">
        <v>57.151416122004363</v>
      </c>
      <c r="G198" s="516">
        <v>56.294723369596831</v>
      </c>
      <c r="H198" s="633">
        <v>57.3</v>
      </c>
      <c r="I198" s="516">
        <v>55.5</v>
      </c>
      <c r="J198" s="633">
        <v>57.1</v>
      </c>
      <c r="K198" s="516">
        <v>55.1</v>
      </c>
      <c r="L198" s="633">
        <v>56.7</v>
      </c>
      <c r="M198" s="516">
        <v>54.4</v>
      </c>
    </row>
    <row r="199" spans="2:13" ht="14.1" hidden="1" customHeight="1" outlineLevel="1" x14ac:dyDescent="0.2">
      <c r="B199" s="652" t="s">
        <v>659</v>
      </c>
      <c r="C199" s="316" t="s">
        <v>4</v>
      </c>
      <c r="D199" s="638">
        <v>21.4</v>
      </c>
      <c r="E199" s="640">
        <v>27</v>
      </c>
      <c r="F199" s="638">
        <v>22.90032679738562</v>
      </c>
      <c r="G199" s="640">
        <v>27.53941474198615</v>
      </c>
      <c r="H199" s="638">
        <v>23.5</v>
      </c>
      <c r="I199" s="640">
        <v>28.8</v>
      </c>
      <c r="J199" s="638">
        <v>23.5</v>
      </c>
      <c r="K199" s="640">
        <v>28.9</v>
      </c>
      <c r="L199" s="638">
        <v>23.7</v>
      </c>
      <c r="M199" s="640">
        <v>29.7</v>
      </c>
    </row>
    <row r="200" spans="2:13" ht="15" hidden="1" customHeight="1" outlineLevel="1" x14ac:dyDescent="0.2">
      <c r="B200" s="330"/>
      <c r="C200" s="653"/>
      <c r="D200" s="653"/>
      <c r="E200" s="653"/>
      <c r="F200" s="653"/>
      <c r="G200" s="653"/>
      <c r="H200" s="653"/>
    </row>
    <row r="201" spans="2:13" ht="30" hidden="1" customHeight="1" outlineLevel="1" x14ac:dyDescent="0.2">
      <c r="B201" s="555"/>
      <c r="C201" s="556" t="s">
        <v>2</v>
      </c>
      <c r="D201" s="556">
        <v>2019</v>
      </c>
      <c r="E201" s="556">
        <v>2020</v>
      </c>
      <c r="F201" s="556">
        <v>2021</v>
      </c>
      <c r="G201" s="556">
        <v>2022</v>
      </c>
      <c r="H201" s="649">
        <v>2023</v>
      </c>
    </row>
    <row r="202" spans="2:13" ht="30" hidden="1" customHeight="1" outlineLevel="1" x14ac:dyDescent="0.2">
      <c r="B202" s="631" t="s">
        <v>722</v>
      </c>
      <c r="C202" s="654"/>
      <c r="D202" s="655"/>
      <c r="E202" s="656"/>
      <c r="F202" s="656"/>
      <c r="G202" s="656"/>
      <c r="H202" s="657"/>
    </row>
    <row r="203" spans="2:13" ht="14.45" hidden="1" customHeight="1" outlineLevel="1" x14ac:dyDescent="0.2">
      <c r="B203" s="582" t="s">
        <v>723</v>
      </c>
      <c r="C203" s="312" t="s">
        <v>4</v>
      </c>
      <c r="D203" s="515">
        <v>67.2</v>
      </c>
      <c r="E203" s="515">
        <v>67.099999999999994</v>
      </c>
      <c r="F203" s="515">
        <v>66.5</v>
      </c>
      <c r="G203" s="515">
        <v>66.8</v>
      </c>
      <c r="H203" s="516">
        <v>67</v>
      </c>
    </row>
    <row r="204" spans="2:13" ht="14.45" hidden="1" customHeight="1" outlineLevel="1" x14ac:dyDescent="0.2">
      <c r="B204" s="582" t="s">
        <v>724</v>
      </c>
      <c r="C204" s="312" t="s">
        <v>4</v>
      </c>
      <c r="D204" s="515">
        <v>56.1</v>
      </c>
      <c r="E204" s="515">
        <v>56.1</v>
      </c>
      <c r="F204" s="515">
        <v>56.7</v>
      </c>
      <c r="G204" s="515">
        <v>57.6</v>
      </c>
      <c r="H204" s="516">
        <v>58.5</v>
      </c>
    </row>
    <row r="205" spans="2:13" ht="14.45" hidden="1" customHeight="1" outlineLevel="1" x14ac:dyDescent="0.2">
      <c r="B205" s="582" t="s">
        <v>725</v>
      </c>
      <c r="C205" s="312" t="s">
        <v>4</v>
      </c>
      <c r="D205" s="515">
        <v>34.1</v>
      </c>
      <c r="E205" s="515">
        <v>36.299999999999997</v>
      </c>
      <c r="F205" s="515">
        <v>36.6</v>
      </c>
      <c r="G205" s="515">
        <v>37.4</v>
      </c>
      <c r="H205" s="516">
        <v>37.700000000000003</v>
      </c>
    </row>
    <row r="206" spans="2:13" ht="14.45" hidden="1" customHeight="1" outlineLevel="1" x14ac:dyDescent="0.2">
      <c r="B206" s="582" t="s">
        <v>726</v>
      </c>
      <c r="C206" s="312" t="s">
        <v>4</v>
      </c>
      <c r="D206" s="515">
        <v>32.5</v>
      </c>
      <c r="E206" s="515">
        <v>32.1</v>
      </c>
      <c r="F206" s="515">
        <v>34</v>
      </c>
      <c r="G206" s="515">
        <v>34.200000000000003</v>
      </c>
      <c r="H206" s="516">
        <v>36.299999999999997</v>
      </c>
    </row>
    <row r="207" spans="2:13" ht="14.45" hidden="1" customHeight="1" outlineLevel="1" x14ac:dyDescent="0.2">
      <c r="B207" s="605" t="s">
        <v>727</v>
      </c>
      <c r="C207" s="316" t="s">
        <v>4</v>
      </c>
      <c r="D207" s="639">
        <v>48.7</v>
      </c>
      <c r="E207" s="639">
        <v>46</v>
      </c>
      <c r="F207" s="639">
        <v>49.4</v>
      </c>
      <c r="G207" s="639">
        <v>51.4</v>
      </c>
      <c r="H207" s="640">
        <v>52.7</v>
      </c>
    </row>
    <row r="208" spans="2:13" ht="15" hidden="1" customHeight="1" outlineLevel="1" x14ac:dyDescent="0.2">
      <c r="B208" s="658"/>
      <c r="C208" s="659"/>
      <c r="D208" s="660"/>
      <c r="E208" s="660"/>
      <c r="F208" s="660"/>
      <c r="G208" s="661"/>
      <c r="H208" s="661"/>
    </row>
    <row r="209" spans="1:18" ht="30" hidden="1" customHeight="1" outlineLevel="1" x14ac:dyDescent="0.2">
      <c r="B209" s="589"/>
      <c r="C209" s="590" t="s">
        <v>2</v>
      </c>
      <c r="D209" s="591">
        <v>2019</v>
      </c>
      <c r="E209" s="591">
        <v>2020</v>
      </c>
      <c r="F209" s="591">
        <v>2021</v>
      </c>
      <c r="G209" s="591">
        <v>2022</v>
      </c>
      <c r="H209" s="592">
        <v>2023</v>
      </c>
    </row>
    <row r="210" spans="1:18" ht="30" hidden="1" customHeight="1" outlineLevel="1" x14ac:dyDescent="0.2">
      <c r="B210" s="631" t="s">
        <v>728</v>
      </c>
      <c r="C210" s="662"/>
      <c r="D210" s="663"/>
      <c r="E210" s="663"/>
      <c r="F210" s="663"/>
      <c r="G210" s="663"/>
      <c r="H210" s="664"/>
    </row>
    <row r="211" spans="1:18" ht="14.1" hidden="1" customHeight="1" outlineLevel="1" x14ac:dyDescent="0.2">
      <c r="B211" s="582" t="s">
        <v>729</v>
      </c>
      <c r="C211" s="312" t="s">
        <v>4</v>
      </c>
      <c r="D211" s="515">
        <v>85.8</v>
      </c>
      <c r="E211" s="515">
        <v>86.9</v>
      </c>
      <c r="F211" s="515">
        <v>89.9</v>
      </c>
      <c r="G211" s="515">
        <v>83.4</v>
      </c>
      <c r="H211" s="516">
        <v>85.6</v>
      </c>
    </row>
    <row r="212" spans="1:18" ht="31.5" hidden="1" customHeight="1" outlineLevel="1" x14ac:dyDescent="0.2">
      <c r="B212" s="605" t="s">
        <v>730</v>
      </c>
      <c r="C212" s="316" t="s">
        <v>4</v>
      </c>
      <c r="D212" s="639">
        <v>55</v>
      </c>
      <c r="E212" s="639">
        <v>57.7</v>
      </c>
      <c r="F212" s="639">
        <v>65.3</v>
      </c>
      <c r="G212" s="639">
        <v>62.7</v>
      </c>
      <c r="H212" s="640">
        <v>67.099999999999994</v>
      </c>
    </row>
    <row r="213" spans="1:18" s="666" customFormat="1" ht="14.25" hidden="1" customHeight="1" outlineLevel="1" x14ac:dyDescent="0.2">
      <c r="A213" s="665"/>
      <c r="B213" s="1009" t="s">
        <v>731</v>
      </c>
      <c r="C213" s="1009"/>
      <c r="D213" s="1009"/>
      <c r="E213" s="1009"/>
      <c r="F213" s="1009"/>
      <c r="G213" s="1009"/>
      <c r="H213" s="1009"/>
      <c r="I213" s="1009"/>
      <c r="J213" s="1009"/>
      <c r="K213" s="617"/>
      <c r="L213" s="617"/>
      <c r="M213" s="617"/>
      <c r="N213" s="617"/>
      <c r="O213" s="617"/>
      <c r="P213" s="617"/>
      <c r="Q213" s="617"/>
      <c r="R213" s="617"/>
    </row>
    <row r="214" spans="1:18" s="666" customFormat="1" ht="14.25" hidden="1" customHeight="1" outlineLevel="1" x14ac:dyDescent="0.2">
      <c r="A214" s="665"/>
      <c r="B214" s="1009" t="s">
        <v>732</v>
      </c>
      <c r="C214" s="1009"/>
      <c r="D214" s="1009"/>
      <c r="E214" s="1009"/>
      <c r="F214" s="1009"/>
      <c r="G214" s="1009"/>
      <c r="H214" s="1009"/>
      <c r="I214" s="1009"/>
      <c r="J214" s="1009"/>
      <c r="K214" s="617"/>
      <c r="L214" s="617"/>
      <c r="M214" s="617"/>
      <c r="N214" s="617"/>
      <c r="O214" s="617"/>
      <c r="P214" s="617"/>
      <c r="Q214" s="617"/>
      <c r="R214" s="617"/>
    </row>
    <row r="215" spans="1:18" s="666" customFormat="1" ht="14.25" hidden="1" customHeight="1" outlineLevel="1" x14ac:dyDescent="0.2">
      <c r="A215" s="665"/>
      <c r="B215" s="1013" t="s">
        <v>733</v>
      </c>
      <c r="C215" s="1013"/>
      <c r="D215" s="1013"/>
      <c r="E215" s="1013"/>
      <c r="F215" s="1013"/>
      <c r="G215" s="1013"/>
      <c r="H215" s="1013"/>
      <c r="I215" s="1013"/>
      <c r="J215" s="1013"/>
      <c r="K215" s="667"/>
      <c r="L215" s="667"/>
      <c r="M215" s="667"/>
      <c r="N215" s="617"/>
      <c r="O215" s="617"/>
      <c r="P215" s="617"/>
      <c r="Q215" s="617"/>
      <c r="R215" s="617"/>
    </row>
    <row r="216" spans="1:18" s="666" customFormat="1" ht="14.25" hidden="1" customHeight="1" outlineLevel="1" x14ac:dyDescent="0.2">
      <c r="A216" s="665"/>
      <c r="B216" s="1009" t="s">
        <v>734</v>
      </c>
      <c r="C216" s="1009"/>
      <c r="D216" s="1009"/>
      <c r="E216" s="1009"/>
      <c r="F216" s="1009"/>
      <c r="G216" s="1009"/>
      <c r="H216" s="1009"/>
      <c r="I216" s="1009"/>
      <c r="J216" s="1009"/>
      <c r="K216" s="668"/>
      <c r="L216" s="668"/>
      <c r="M216" s="668"/>
      <c r="N216" s="617"/>
      <c r="O216" s="617"/>
      <c r="P216" s="617"/>
      <c r="Q216" s="617"/>
      <c r="R216" s="617"/>
    </row>
    <row r="217" spans="1:18" s="666" customFormat="1" ht="14.25" hidden="1" customHeight="1" outlineLevel="1" x14ac:dyDescent="0.2">
      <c r="A217" s="665"/>
      <c r="B217" s="1009" t="s">
        <v>735</v>
      </c>
      <c r="C217" s="1009"/>
      <c r="D217" s="1009"/>
      <c r="E217" s="1009"/>
      <c r="F217" s="1009"/>
      <c r="G217" s="1009"/>
      <c r="H217" s="1009"/>
      <c r="I217" s="1009"/>
      <c r="J217" s="1009"/>
      <c r="K217" s="668"/>
      <c r="L217" s="668"/>
      <c r="M217" s="668"/>
      <c r="N217" s="617"/>
      <c r="O217" s="617"/>
      <c r="P217" s="617"/>
      <c r="Q217" s="617"/>
      <c r="R217" s="617"/>
    </row>
    <row r="218" spans="1:18" s="666" customFormat="1" ht="14.25" hidden="1" customHeight="1" outlineLevel="1" x14ac:dyDescent="0.2">
      <c r="A218" s="665"/>
      <c r="B218" s="1009" t="s">
        <v>736</v>
      </c>
      <c r="C218" s="1009"/>
      <c r="D218" s="1009"/>
      <c r="E218" s="1009"/>
      <c r="F218" s="1009"/>
      <c r="G218" s="1009"/>
      <c r="H218" s="1009"/>
      <c r="I218" s="1009"/>
      <c r="J218" s="1009"/>
      <c r="K218" s="668"/>
      <c r="L218" s="668"/>
      <c r="M218" s="668"/>
      <c r="N218" s="617"/>
      <c r="O218" s="617"/>
      <c r="P218" s="617"/>
      <c r="Q218" s="617"/>
      <c r="R218" s="617"/>
    </row>
    <row r="219" spans="1:18" s="666" customFormat="1" ht="14.25" hidden="1" customHeight="1" outlineLevel="1" x14ac:dyDescent="0.2">
      <c r="A219" s="665"/>
      <c r="B219" s="1009" t="s">
        <v>737</v>
      </c>
      <c r="C219" s="1009"/>
      <c r="D219" s="1009"/>
      <c r="E219" s="1009"/>
      <c r="F219" s="1009"/>
      <c r="G219" s="1009"/>
      <c r="H219" s="1009"/>
      <c r="I219" s="1009"/>
      <c r="J219" s="1009"/>
      <c r="K219" s="668"/>
      <c r="L219" s="668"/>
      <c r="M219" s="668"/>
      <c r="N219" s="617"/>
      <c r="O219" s="617"/>
      <c r="P219" s="617"/>
      <c r="Q219" s="617"/>
      <c r="R219" s="617"/>
    </row>
    <row r="220" spans="1:18" s="666" customFormat="1" collapsed="1" x14ac:dyDescent="0.2">
      <c r="A220" s="665"/>
      <c r="B220" s="669"/>
      <c r="C220" s="669"/>
      <c r="D220" s="669"/>
      <c r="E220" s="669"/>
      <c r="F220" s="669"/>
      <c r="G220" s="669"/>
      <c r="H220" s="669"/>
      <c r="I220" s="669"/>
      <c r="J220" s="669"/>
      <c r="K220" s="668"/>
      <c r="L220" s="668"/>
      <c r="M220" s="668"/>
      <c r="N220" s="617"/>
      <c r="O220" s="617"/>
      <c r="P220" s="617"/>
      <c r="Q220" s="617"/>
      <c r="R220" s="617"/>
    </row>
    <row r="221" spans="1:18" ht="23.25" customHeight="1" x14ac:dyDescent="0.2">
      <c r="A221" s="670"/>
      <c r="B221" s="530" t="s">
        <v>738</v>
      </c>
      <c r="C221" s="530"/>
      <c r="D221" s="530"/>
      <c r="E221" s="530"/>
      <c r="F221" s="530"/>
      <c r="G221" s="530"/>
      <c r="H221" s="530"/>
      <c r="I221" s="530"/>
      <c r="J221" s="530"/>
      <c r="K221" s="531"/>
      <c r="L221" s="531"/>
      <c r="M221" s="531"/>
      <c r="N221" s="531"/>
      <c r="O221" s="531"/>
      <c r="P221" s="531"/>
      <c r="Q221" s="531"/>
      <c r="R221" s="531"/>
    </row>
    <row r="222" spans="1:18" ht="22.5" hidden="1" customHeight="1" outlineLevel="1" x14ac:dyDescent="0.2">
      <c r="A222" s="313"/>
      <c r="B222" s="313"/>
      <c r="C222" s="313"/>
      <c r="D222" s="313"/>
      <c r="E222" s="313"/>
      <c r="F222" s="313"/>
      <c r="G222" s="313"/>
      <c r="H222" s="313"/>
      <c r="I222" s="313"/>
      <c r="J222" s="313"/>
      <c r="K222" s="313"/>
      <c r="L222" s="313"/>
      <c r="M222" s="313"/>
      <c r="N222" s="313"/>
      <c r="O222" s="313"/>
      <c r="P222" s="313"/>
      <c r="Q222" s="313"/>
    </row>
    <row r="223" spans="1:18" ht="30" hidden="1" customHeight="1" outlineLevel="1" x14ac:dyDescent="0.2">
      <c r="A223" s="313"/>
      <c r="B223" s="671"/>
      <c r="C223" s="672" t="s">
        <v>2</v>
      </c>
      <c r="D223" s="1018">
        <v>2019</v>
      </c>
      <c r="E223" s="1025"/>
      <c r="F223" s="1018">
        <v>2020</v>
      </c>
      <c r="G223" s="1025"/>
      <c r="H223" s="1018">
        <v>2021</v>
      </c>
      <c r="I223" s="1025"/>
      <c r="J223" s="1018">
        <v>2022</v>
      </c>
      <c r="K223" s="1003"/>
      <c r="L223" s="1018">
        <v>2023</v>
      </c>
      <c r="M223" s="1003"/>
    </row>
    <row r="224" spans="1:18" ht="30" hidden="1" customHeight="1" outlineLevel="1" x14ac:dyDescent="0.2">
      <c r="A224" s="313"/>
      <c r="B224" s="651"/>
      <c r="C224" s="578"/>
      <c r="D224" s="579" t="s">
        <v>671</v>
      </c>
      <c r="E224" s="581" t="s">
        <v>672</v>
      </c>
      <c r="F224" s="579" t="s">
        <v>671</v>
      </c>
      <c r="G224" s="581" t="s">
        <v>672</v>
      </c>
      <c r="H224" s="579" t="s">
        <v>671</v>
      </c>
      <c r="I224" s="581" t="s">
        <v>672</v>
      </c>
      <c r="J224" s="579" t="s">
        <v>671</v>
      </c>
      <c r="K224" s="581" t="s">
        <v>672</v>
      </c>
      <c r="L224" s="579" t="s">
        <v>671</v>
      </c>
      <c r="M224" s="581" t="s">
        <v>672</v>
      </c>
    </row>
    <row r="225" spans="1:18" ht="28.5" hidden="1" outlineLevel="1" x14ac:dyDescent="0.2">
      <c r="A225" s="313"/>
      <c r="B225" s="422" t="s">
        <v>739</v>
      </c>
      <c r="C225" s="312" t="s">
        <v>48</v>
      </c>
      <c r="D225" s="673"/>
      <c r="E225" s="314"/>
      <c r="F225" s="673"/>
      <c r="G225" s="314"/>
      <c r="H225" s="673"/>
      <c r="I225" s="314"/>
      <c r="J225" s="674">
        <v>1507</v>
      </c>
      <c r="K225" s="675">
        <v>3196</v>
      </c>
      <c r="L225" s="674">
        <v>1354</v>
      </c>
      <c r="M225" s="675">
        <v>1766</v>
      </c>
    </row>
    <row r="226" spans="1:18" ht="30.75" hidden="1" outlineLevel="1" x14ac:dyDescent="0.2">
      <c r="A226" s="313"/>
      <c r="B226" s="422" t="s">
        <v>740</v>
      </c>
      <c r="C226" s="312" t="s">
        <v>48</v>
      </c>
      <c r="D226" s="673"/>
      <c r="E226" s="314"/>
      <c r="F226" s="673"/>
      <c r="G226" s="314"/>
      <c r="H226" s="673"/>
      <c r="I226" s="314"/>
      <c r="J226" s="674">
        <v>977</v>
      </c>
      <c r="K226" s="676"/>
      <c r="L226" s="674">
        <v>1053</v>
      </c>
      <c r="M226" s="676"/>
    </row>
    <row r="227" spans="1:18" ht="59.25" hidden="1" outlineLevel="1" x14ac:dyDescent="0.2">
      <c r="A227" s="313"/>
      <c r="B227" s="416" t="s">
        <v>966</v>
      </c>
      <c r="C227" s="316" t="s">
        <v>4</v>
      </c>
      <c r="D227" s="677"/>
      <c r="E227" s="318"/>
      <c r="F227" s="677"/>
      <c r="G227" s="318"/>
      <c r="H227" s="677"/>
      <c r="I227" s="318"/>
      <c r="J227" s="678">
        <v>82.7</v>
      </c>
      <c r="K227" s="679"/>
      <c r="L227" s="678">
        <v>91.1</v>
      </c>
      <c r="M227" s="679"/>
    </row>
    <row r="228" spans="1:18" ht="15" hidden="1" customHeight="1" outlineLevel="1" x14ac:dyDescent="0.2">
      <c r="A228" s="313"/>
      <c r="B228" s="1019" t="s">
        <v>741</v>
      </c>
      <c r="C228" s="1019"/>
      <c r="D228" s="1019"/>
      <c r="E228" s="1019"/>
      <c r="F228" s="1019"/>
      <c r="G228" s="1019"/>
      <c r="H228" s="1019"/>
      <c r="I228" s="1019"/>
      <c r="J228" s="1019"/>
      <c r="K228" s="1009"/>
      <c r="L228" s="1009"/>
      <c r="M228" s="1009"/>
    </row>
    <row r="229" spans="1:18" collapsed="1" x14ac:dyDescent="0.2">
      <c r="A229" s="313"/>
      <c r="B229" s="313"/>
      <c r="C229" s="313"/>
      <c r="D229" s="313"/>
      <c r="E229" s="313"/>
      <c r="F229" s="313"/>
      <c r="G229" s="313"/>
      <c r="H229" s="313"/>
      <c r="I229" s="313"/>
      <c r="J229" s="313"/>
      <c r="K229" s="313"/>
      <c r="L229" s="313"/>
      <c r="M229" s="313"/>
      <c r="N229" s="313"/>
      <c r="O229" s="313"/>
      <c r="P229" s="313"/>
      <c r="Q229" s="313"/>
    </row>
    <row r="230" spans="1:18" ht="23.45" customHeight="1" x14ac:dyDescent="0.2">
      <c r="A230" s="529"/>
      <c r="B230" s="530" t="s">
        <v>742</v>
      </c>
      <c r="C230" s="530"/>
      <c r="D230" s="530"/>
      <c r="E230" s="530"/>
      <c r="F230" s="530"/>
      <c r="G230" s="530"/>
      <c r="H230" s="530"/>
      <c r="I230" s="530"/>
      <c r="J230" s="530"/>
      <c r="K230" s="531"/>
      <c r="L230" s="531"/>
      <c r="M230" s="531"/>
      <c r="N230" s="531"/>
      <c r="O230" s="531"/>
      <c r="P230" s="531"/>
      <c r="Q230" s="531"/>
      <c r="R230" s="531"/>
    </row>
    <row r="231" spans="1:18" ht="22.5" hidden="1" customHeight="1" outlineLevel="1" x14ac:dyDescent="0.2">
      <c r="B231" s="330"/>
      <c r="D231" s="330"/>
      <c r="E231" s="330"/>
      <c r="F231" s="330"/>
      <c r="G231" s="330"/>
      <c r="H231" s="330"/>
      <c r="I231" s="330"/>
      <c r="J231" s="330"/>
      <c r="K231" s="330"/>
      <c r="L231" s="330"/>
      <c r="M231" s="330"/>
      <c r="N231" s="330"/>
    </row>
    <row r="232" spans="1:18" ht="30" hidden="1" customHeight="1" outlineLevel="1" x14ac:dyDescent="0.2">
      <c r="B232" s="680"/>
      <c r="C232" s="681" t="s">
        <v>2</v>
      </c>
      <c r="D232" s="1020">
        <v>2019</v>
      </c>
      <c r="E232" s="1021"/>
      <c r="F232" s="1020">
        <v>2020</v>
      </c>
      <c r="G232" s="1021"/>
      <c r="H232" s="1020">
        <v>2021</v>
      </c>
      <c r="I232" s="1021"/>
      <c r="J232" s="1020">
        <v>2022</v>
      </c>
      <c r="K232" s="1022"/>
      <c r="L232" s="1020">
        <v>2023</v>
      </c>
      <c r="M232" s="1022"/>
    </row>
    <row r="233" spans="1:18" ht="67.5" hidden="1" customHeight="1" outlineLevel="1" x14ac:dyDescent="0.2">
      <c r="B233" s="651" t="s">
        <v>743</v>
      </c>
      <c r="C233" s="578"/>
      <c r="D233" s="579" t="s">
        <v>671</v>
      </c>
      <c r="E233" s="581" t="s">
        <v>672</v>
      </c>
      <c r="F233" s="579" t="s">
        <v>671</v>
      </c>
      <c r="G233" s="581" t="s">
        <v>672</v>
      </c>
      <c r="H233" s="579" t="s">
        <v>671</v>
      </c>
      <c r="I233" s="581" t="s">
        <v>672</v>
      </c>
      <c r="J233" s="579" t="s">
        <v>671</v>
      </c>
      <c r="K233" s="581" t="s">
        <v>672</v>
      </c>
      <c r="L233" s="579" t="s">
        <v>671</v>
      </c>
      <c r="M233" s="581" t="s">
        <v>672</v>
      </c>
    </row>
    <row r="234" spans="1:18" ht="13.5" hidden="1" customHeight="1" outlineLevel="1" x14ac:dyDescent="0.2">
      <c r="B234" s="682" t="s">
        <v>744</v>
      </c>
      <c r="C234" s="335" t="s">
        <v>4</v>
      </c>
      <c r="D234" s="683"/>
      <c r="E234" s="684"/>
      <c r="F234" s="683"/>
      <c r="G234" s="684"/>
      <c r="H234" s="635">
        <v>132.9</v>
      </c>
      <c r="I234" s="637">
        <v>135.30000000000001</v>
      </c>
      <c r="J234" s="635">
        <v>138.9</v>
      </c>
      <c r="K234" s="637">
        <v>140.30000000000001</v>
      </c>
      <c r="L234" s="635">
        <v>140.4</v>
      </c>
      <c r="M234" s="637">
        <v>141.30000000000001</v>
      </c>
    </row>
    <row r="235" spans="1:18" ht="13.5" hidden="1" customHeight="1" outlineLevel="1" x14ac:dyDescent="0.2">
      <c r="B235" s="582" t="s">
        <v>652</v>
      </c>
      <c r="C235" s="335" t="s">
        <v>4</v>
      </c>
      <c r="D235" s="683"/>
      <c r="E235" s="684"/>
      <c r="F235" s="683"/>
      <c r="G235" s="684"/>
      <c r="H235" s="635">
        <v>181.5</v>
      </c>
      <c r="I235" s="637">
        <v>173.9</v>
      </c>
      <c r="J235" s="635">
        <v>180</v>
      </c>
      <c r="K235" s="637">
        <v>169.7</v>
      </c>
      <c r="L235" s="635">
        <v>169.7</v>
      </c>
      <c r="M235" s="637">
        <v>158.19999999999999</v>
      </c>
    </row>
    <row r="236" spans="1:18" ht="13.5" hidden="1" customHeight="1" outlineLevel="1" x14ac:dyDescent="0.2">
      <c r="B236" s="682" t="s">
        <v>101</v>
      </c>
      <c r="C236" s="335" t="s">
        <v>4</v>
      </c>
      <c r="D236" s="683"/>
      <c r="E236" s="684"/>
      <c r="F236" s="683"/>
      <c r="G236" s="684"/>
      <c r="H236" s="635">
        <v>1170.2</v>
      </c>
      <c r="I236" s="637">
        <v>942.2</v>
      </c>
      <c r="J236" s="635">
        <v>1228.2</v>
      </c>
      <c r="K236" s="637">
        <v>1001.9</v>
      </c>
      <c r="L236" s="635">
        <v>1582.7</v>
      </c>
      <c r="M236" s="637">
        <v>1243</v>
      </c>
    </row>
    <row r="237" spans="1:18" ht="13.5" hidden="1" customHeight="1" outlineLevel="1" x14ac:dyDescent="0.2">
      <c r="B237" s="582" t="s">
        <v>319</v>
      </c>
      <c r="C237" s="335" t="s">
        <v>4</v>
      </c>
      <c r="D237" s="683"/>
      <c r="E237" s="684"/>
      <c r="F237" s="683"/>
      <c r="G237" s="684"/>
      <c r="H237" s="635">
        <v>224.4</v>
      </c>
      <c r="I237" s="637">
        <v>240.3</v>
      </c>
      <c r="J237" s="635">
        <v>230.1</v>
      </c>
      <c r="K237" s="637">
        <v>238.5</v>
      </c>
      <c r="L237" s="635">
        <v>260</v>
      </c>
      <c r="M237" s="637">
        <v>229.9</v>
      </c>
    </row>
    <row r="238" spans="1:18" ht="13.5" hidden="1" customHeight="1" outlineLevel="1" x14ac:dyDescent="0.2">
      <c r="B238" s="682" t="s">
        <v>320</v>
      </c>
      <c r="C238" s="335" t="s">
        <v>4</v>
      </c>
      <c r="D238" s="683"/>
      <c r="E238" s="684"/>
      <c r="F238" s="683"/>
      <c r="G238" s="684"/>
      <c r="H238" s="635">
        <v>314</v>
      </c>
      <c r="I238" s="637">
        <v>328.7</v>
      </c>
      <c r="J238" s="635">
        <v>281.60000000000002</v>
      </c>
      <c r="K238" s="637">
        <v>278.39999999999998</v>
      </c>
      <c r="L238" s="635">
        <v>295.89999999999998</v>
      </c>
      <c r="M238" s="637">
        <v>299.2</v>
      </c>
    </row>
    <row r="239" spans="1:18" ht="14.25" hidden="1" customHeight="1" outlineLevel="1" x14ac:dyDescent="0.2">
      <c r="B239" s="605" t="s">
        <v>745</v>
      </c>
      <c r="C239" s="338" t="s">
        <v>4</v>
      </c>
      <c r="D239" s="685"/>
      <c r="E239" s="686"/>
      <c r="F239" s="685"/>
      <c r="G239" s="686"/>
      <c r="H239" s="687">
        <v>383</v>
      </c>
      <c r="I239" s="688">
        <v>332.2</v>
      </c>
      <c r="J239" s="687">
        <v>294.7</v>
      </c>
      <c r="K239" s="688">
        <v>211</v>
      </c>
      <c r="L239" s="687">
        <v>194.2</v>
      </c>
      <c r="M239" s="688">
        <v>166.5</v>
      </c>
    </row>
    <row r="240" spans="1:18" ht="30" hidden="1" customHeight="1" outlineLevel="1" x14ac:dyDescent="0.2">
      <c r="B240" s="689"/>
      <c r="C240" s="329"/>
      <c r="D240" s="362"/>
      <c r="E240" s="362"/>
      <c r="F240" s="362"/>
      <c r="G240" s="362"/>
      <c r="H240" s="362"/>
      <c r="I240" s="362"/>
      <c r="J240" s="636"/>
      <c r="K240" s="636"/>
      <c r="L240" s="636"/>
      <c r="M240" s="636"/>
    </row>
    <row r="241" spans="1:18" ht="15" hidden="1" customHeight="1" outlineLevel="1" x14ac:dyDescent="0.2">
      <c r="B241" s="24"/>
      <c r="C241" s="24"/>
    </row>
    <row r="242" spans="1:18" ht="30" hidden="1" customHeight="1" outlineLevel="1" x14ac:dyDescent="0.2">
      <c r="B242" s="607"/>
      <c r="C242" s="532" t="s">
        <v>2</v>
      </c>
      <c r="D242" s="532">
        <v>2019</v>
      </c>
      <c r="E242" s="532">
        <v>2020</v>
      </c>
      <c r="F242" s="532">
        <v>2021</v>
      </c>
      <c r="G242" s="532">
        <v>2022</v>
      </c>
      <c r="H242" s="532">
        <v>2023</v>
      </c>
    </row>
    <row r="243" spans="1:18" ht="45" hidden="1" outlineLevel="1" x14ac:dyDescent="0.2">
      <c r="B243" s="690" t="s">
        <v>1460</v>
      </c>
      <c r="C243" s="691" t="s">
        <v>4</v>
      </c>
      <c r="D243" s="692"/>
      <c r="E243" s="692"/>
      <c r="F243" s="693">
        <v>98</v>
      </c>
      <c r="G243" s="693">
        <v>100</v>
      </c>
      <c r="H243" s="694">
        <v>100</v>
      </c>
    </row>
    <row r="244" spans="1:18" s="666" customFormat="1" ht="15" hidden="1" customHeight="1" outlineLevel="1" x14ac:dyDescent="0.2">
      <c r="A244" s="665"/>
      <c r="B244" s="1017" t="s">
        <v>746</v>
      </c>
      <c r="C244" s="1017"/>
      <c r="D244" s="1017"/>
      <c r="E244" s="1017"/>
      <c r="F244" s="1017"/>
      <c r="G244" s="1017"/>
      <c r="H244" s="1017"/>
      <c r="I244" s="1017"/>
      <c r="J244" s="1017"/>
      <c r="K244" s="1017"/>
      <c r="L244" s="668"/>
      <c r="M244" s="668"/>
      <c r="N244" s="617"/>
      <c r="O244" s="617"/>
      <c r="P244" s="617"/>
      <c r="Q244" s="617"/>
      <c r="R244" s="617"/>
    </row>
    <row r="245" spans="1:18" s="666" customFormat="1" ht="30" hidden="1" customHeight="1" outlineLevel="1" x14ac:dyDescent="0.2">
      <c r="A245" s="665"/>
      <c r="B245" s="1017" t="s">
        <v>747</v>
      </c>
      <c r="C245" s="1017"/>
      <c r="D245" s="1017"/>
      <c r="E245" s="1017"/>
      <c r="F245" s="1017"/>
      <c r="G245" s="1017"/>
      <c r="H245" s="1017"/>
      <c r="I245" s="1017"/>
      <c r="J245" s="1017"/>
      <c r="K245" s="1017"/>
      <c r="L245" s="668"/>
      <c r="M245" s="668"/>
      <c r="N245" s="617"/>
      <c r="O245" s="617"/>
      <c r="P245" s="617"/>
      <c r="Q245" s="617"/>
      <c r="R245" s="617"/>
    </row>
    <row r="246" spans="1:18" s="666" customFormat="1" collapsed="1" x14ac:dyDescent="0.2">
      <c r="A246" s="665"/>
      <c r="B246" s="668"/>
      <c r="C246" s="668"/>
      <c r="D246" s="668"/>
      <c r="E246" s="668"/>
      <c r="F246" s="668"/>
      <c r="G246" s="668"/>
      <c r="H246" s="668"/>
      <c r="I246" s="668"/>
      <c r="J246" s="668"/>
      <c r="K246" s="668"/>
      <c r="L246" s="668"/>
      <c r="M246" s="668"/>
      <c r="N246" s="617"/>
      <c r="O246" s="617"/>
      <c r="P246" s="617"/>
      <c r="Q246" s="617"/>
      <c r="R246" s="617"/>
    </row>
    <row r="247" spans="1:18" ht="23.45" customHeight="1" x14ac:dyDescent="0.2">
      <c r="A247" s="529"/>
      <c r="B247" s="530" t="s">
        <v>748</v>
      </c>
      <c r="C247" s="530"/>
      <c r="D247" s="530"/>
      <c r="E247" s="530"/>
      <c r="F247" s="530"/>
      <c r="G247" s="530"/>
      <c r="H247" s="530"/>
      <c r="I247" s="530"/>
      <c r="J247" s="530"/>
      <c r="K247" s="531"/>
      <c r="L247" s="531"/>
      <c r="M247" s="531"/>
      <c r="N247" s="531"/>
      <c r="O247" s="531"/>
      <c r="P247" s="531"/>
      <c r="Q247" s="531"/>
      <c r="R247" s="531"/>
    </row>
    <row r="248" spans="1:18" ht="12.6" hidden="1" customHeight="1" outlineLevel="1" x14ac:dyDescent="0.2">
      <c r="B248" s="596"/>
      <c r="C248" s="596"/>
      <c r="D248" s="596"/>
      <c r="E248" s="596"/>
      <c r="F248" s="596"/>
      <c r="G248" s="596"/>
      <c r="H248" s="596"/>
      <c r="I248" s="596"/>
      <c r="J248" s="596"/>
      <c r="K248" s="596"/>
      <c r="L248" s="596"/>
      <c r="M248" s="596"/>
      <c r="N248" s="596"/>
      <c r="O248" s="596"/>
      <c r="P248" s="596"/>
      <c r="Q248" s="596"/>
      <c r="R248" s="596"/>
    </row>
    <row r="249" spans="1:18" ht="30" hidden="1" customHeight="1" outlineLevel="1" x14ac:dyDescent="0.2">
      <c r="B249" s="607"/>
      <c r="C249" s="532" t="s">
        <v>2</v>
      </c>
      <c r="D249" s="532">
        <v>2019</v>
      </c>
      <c r="E249" s="532">
        <v>2020</v>
      </c>
      <c r="F249" s="532">
        <v>2021</v>
      </c>
      <c r="G249" s="532">
        <v>2022</v>
      </c>
      <c r="H249" s="532">
        <v>2023</v>
      </c>
    </row>
    <row r="250" spans="1:18" ht="30" hidden="1" customHeight="1" outlineLevel="1" x14ac:dyDescent="0.2">
      <c r="B250" s="695" t="s">
        <v>749</v>
      </c>
      <c r="C250" s="449" t="s">
        <v>4</v>
      </c>
      <c r="D250" s="696">
        <v>5.3</v>
      </c>
      <c r="E250" s="696">
        <v>6.45</v>
      </c>
      <c r="F250" s="696">
        <v>6.83</v>
      </c>
      <c r="G250" s="696">
        <v>6.76</v>
      </c>
      <c r="H250" s="696">
        <v>7.4</v>
      </c>
    </row>
    <row r="251" spans="1:18" ht="30" hidden="1" customHeight="1" outlineLevel="1" x14ac:dyDescent="0.2">
      <c r="B251" s="422" t="s">
        <v>750</v>
      </c>
      <c r="C251" s="335" t="s">
        <v>48</v>
      </c>
      <c r="D251" s="697">
        <v>45096</v>
      </c>
      <c r="E251" s="697">
        <v>45547</v>
      </c>
      <c r="F251" s="697">
        <v>46537</v>
      </c>
      <c r="G251" s="697">
        <v>49189</v>
      </c>
      <c r="H251" s="697">
        <v>52602</v>
      </c>
    </row>
    <row r="252" spans="1:18" ht="30" hidden="1" customHeight="1" outlineLevel="1" x14ac:dyDescent="0.2">
      <c r="B252" s="416" t="s">
        <v>751</v>
      </c>
      <c r="C252" s="338" t="s">
        <v>4</v>
      </c>
      <c r="D252" s="698">
        <v>38.799999999999997</v>
      </c>
      <c r="E252" s="698">
        <v>40</v>
      </c>
      <c r="F252" s="698">
        <v>40.299999999999997</v>
      </c>
      <c r="G252" s="698">
        <v>42.3</v>
      </c>
      <c r="H252" s="698">
        <v>45.8</v>
      </c>
    </row>
    <row r="253" spans="1:18" s="666" customFormat="1" collapsed="1" x14ac:dyDescent="0.2">
      <c r="A253" s="665"/>
      <c r="B253" s="668"/>
      <c r="C253" s="668"/>
      <c r="D253" s="668"/>
      <c r="E253" s="668"/>
      <c r="F253" s="668"/>
      <c r="G253" s="668"/>
      <c r="H253" s="668"/>
      <c r="I253" s="668"/>
      <c r="J253" s="668"/>
      <c r="K253" s="668"/>
      <c r="L253" s="668"/>
      <c r="M253" s="668"/>
      <c r="N253" s="617"/>
      <c r="O253" s="617"/>
      <c r="P253" s="617"/>
      <c r="Q253" s="617"/>
      <c r="R253" s="617"/>
    </row>
    <row r="254" spans="1:18" ht="23.45" customHeight="1" x14ac:dyDescent="0.2">
      <c r="A254" s="529"/>
      <c r="B254" s="530" t="s">
        <v>752</v>
      </c>
      <c r="C254" s="530"/>
      <c r="D254" s="530"/>
      <c r="E254" s="530"/>
      <c r="F254" s="530"/>
      <c r="G254" s="530"/>
      <c r="H254" s="530"/>
      <c r="I254" s="530"/>
      <c r="J254" s="530"/>
      <c r="K254" s="531"/>
      <c r="L254" s="531"/>
      <c r="M254" s="531"/>
      <c r="N254" s="531"/>
      <c r="O254" s="531"/>
      <c r="P254" s="531"/>
      <c r="Q254" s="531"/>
      <c r="R254" s="531"/>
    </row>
    <row r="255" spans="1:18" ht="12.6" hidden="1" customHeight="1" outlineLevel="1" x14ac:dyDescent="0.2">
      <c r="B255" s="596"/>
      <c r="C255" s="596"/>
      <c r="D255" s="596"/>
      <c r="E255" s="596"/>
      <c r="F255" s="596"/>
      <c r="G255" s="596"/>
      <c r="H255" s="596"/>
      <c r="I255" s="596"/>
      <c r="J255" s="596"/>
      <c r="K255" s="596"/>
      <c r="L255" s="596"/>
      <c r="M255" s="596"/>
      <c r="N255" s="596"/>
      <c r="O255" s="596"/>
      <c r="P255" s="596"/>
      <c r="Q255" s="596"/>
      <c r="R255" s="596"/>
    </row>
    <row r="256" spans="1:18" ht="30" hidden="1" customHeight="1" outlineLevel="1" x14ac:dyDescent="0.2">
      <c r="B256" s="607"/>
      <c r="C256" s="532" t="s">
        <v>2</v>
      </c>
      <c r="D256" s="532">
        <v>2019</v>
      </c>
      <c r="E256" s="532">
        <v>2020</v>
      </c>
      <c r="F256" s="532">
        <v>2021</v>
      </c>
      <c r="G256" s="532">
        <v>2022</v>
      </c>
      <c r="H256" s="532">
        <v>2023</v>
      </c>
    </row>
    <row r="257" spans="2:8" ht="45" hidden="1" customHeight="1" outlineLevel="1" x14ac:dyDescent="0.2">
      <c r="B257" s="699" t="s">
        <v>753</v>
      </c>
      <c r="C257" s="426" t="s">
        <v>4</v>
      </c>
      <c r="D257" s="700">
        <v>88.2</v>
      </c>
      <c r="E257" s="700">
        <v>84.6</v>
      </c>
      <c r="F257" s="700">
        <v>93</v>
      </c>
      <c r="G257" s="700">
        <v>97.3</v>
      </c>
      <c r="H257" s="701">
        <v>97.7</v>
      </c>
    </row>
    <row r="258" spans="2:8" ht="14.1" hidden="1" customHeight="1" outlineLevel="1" x14ac:dyDescent="0.2">
      <c r="B258" s="372" t="s">
        <v>754</v>
      </c>
      <c r="C258" s="335" t="s">
        <v>755</v>
      </c>
      <c r="D258" s="702">
        <v>1.8</v>
      </c>
      <c r="E258" s="702">
        <v>1.1000000000000001</v>
      </c>
      <c r="F258" s="702">
        <v>1.4</v>
      </c>
      <c r="G258" s="702">
        <v>1.8</v>
      </c>
      <c r="H258" s="702">
        <v>2.2000000000000002</v>
      </c>
    </row>
    <row r="259" spans="2:8" ht="30" hidden="1" customHeight="1" outlineLevel="1" x14ac:dyDescent="0.2">
      <c r="B259" s="631" t="s">
        <v>756</v>
      </c>
      <c r="C259" s="632" t="s">
        <v>48</v>
      </c>
      <c r="D259" s="703">
        <v>3.1</v>
      </c>
      <c r="E259" s="703">
        <v>2.4</v>
      </c>
      <c r="F259" s="703">
        <v>4.2</v>
      </c>
      <c r="G259" s="703">
        <v>4.7</v>
      </c>
      <c r="H259" s="703">
        <v>5</v>
      </c>
    </row>
    <row r="260" spans="2:8" ht="14.1" hidden="1" customHeight="1" outlineLevel="1" x14ac:dyDescent="0.2">
      <c r="B260" s="682" t="s">
        <v>757</v>
      </c>
      <c r="C260" s="335" t="s">
        <v>48</v>
      </c>
      <c r="D260" s="704">
        <v>2.7</v>
      </c>
      <c r="E260" s="704">
        <v>1.6</v>
      </c>
      <c r="F260" s="704">
        <v>1.8</v>
      </c>
      <c r="G260" s="704">
        <v>2.2999999999999998</v>
      </c>
      <c r="H260" s="704">
        <v>2.5</v>
      </c>
    </row>
    <row r="261" spans="2:8" ht="14.1" hidden="1" customHeight="1" outlineLevel="1" x14ac:dyDescent="0.2">
      <c r="B261" s="682" t="s">
        <v>758</v>
      </c>
      <c r="C261" s="335" t="s">
        <v>48</v>
      </c>
      <c r="D261" s="705">
        <v>0.4</v>
      </c>
      <c r="E261" s="705">
        <v>0.8</v>
      </c>
      <c r="F261" s="705">
        <v>1.2</v>
      </c>
      <c r="G261" s="705">
        <v>1</v>
      </c>
      <c r="H261" s="705">
        <v>1.2</v>
      </c>
    </row>
    <row r="262" spans="2:8" ht="16.5" hidden="1" outlineLevel="1" x14ac:dyDescent="0.2">
      <c r="B262" s="706" t="s">
        <v>759</v>
      </c>
      <c r="C262" s="338" t="s">
        <v>48</v>
      </c>
      <c r="D262" s="707"/>
      <c r="E262" s="707"/>
      <c r="F262" s="707">
        <v>1.2</v>
      </c>
      <c r="G262" s="707">
        <v>1.4</v>
      </c>
      <c r="H262" s="707">
        <v>1.3</v>
      </c>
    </row>
    <row r="263" spans="2:8" ht="15" hidden="1" customHeight="1" outlineLevel="1" x14ac:dyDescent="0.2">
      <c r="B263" s="1023"/>
      <c r="C263" s="1023"/>
      <c r="D263" s="1023"/>
      <c r="E263" s="1023"/>
      <c r="F263" s="1023"/>
      <c r="G263" s="1023"/>
      <c r="H263" s="1023"/>
    </row>
    <row r="264" spans="2:8" ht="30" hidden="1" customHeight="1" outlineLevel="1" x14ac:dyDescent="0.2">
      <c r="B264" s="708"/>
      <c r="C264" s="591" t="s">
        <v>2</v>
      </c>
      <c r="D264" s="591">
        <v>2019</v>
      </c>
      <c r="E264" s="591">
        <v>2020</v>
      </c>
      <c r="F264" s="591">
        <v>2021</v>
      </c>
      <c r="G264" s="591">
        <v>2022</v>
      </c>
      <c r="H264" s="592">
        <v>2023</v>
      </c>
    </row>
    <row r="265" spans="2:8" ht="45" hidden="1" customHeight="1" outlineLevel="1" x14ac:dyDescent="0.2">
      <c r="B265" s="631" t="s">
        <v>760</v>
      </c>
      <c r="C265" s="632"/>
      <c r="D265" s="703"/>
      <c r="E265" s="703"/>
      <c r="F265" s="703"/>
      <c r="G265" s="703"/>
      <c r="H265" s="703"/>
    </row>
    <row r="266" spans="2:8" ht="14.1" hidden="1" customHeight="1" outlineLevel="1" x14ac:dyDescent="0.2">
      <c r="B266" s="682" t="s">
        <v>671</v>
      </c>
      <c r="C266" s="335" t="s">
        <v>48</v>
      </c>
      <c r="D266" s="705">
        <v>2.6</v>
      </c>
      <c r="E266" s="705">
        <v>2.2000000000000002</v>
      </c>
      <c r="F266" s="705">
        <v>2.8</v>
      </c>
      <c r="G266" s="705">
        <v>3</v>
      </c>
      <c r="H266" s="705">
        <v>3.5</v>
      </c>
    </row>
    <row r="267" spans="2:8" ht="14.1" hidden="1" customHeight="1" outlineLevel="1" x14ac:dyDescent="0.2">
      <c r="B267" s="682" t="s">
        <v>672</v>
      </c>
      <c r="C267" s="335" t="s">
        <v>48</v>
      </c>
      <c r="D267" s="704">
        <v>3.4</v>
      </c>
      <c r="E267" s="704">
        <v>2.5</v>
      </c>
      <c r="F267" s="704">
        <v>3.1</v>
      </c>
      <c r="G267" s="704">
        <v>3.4</v>
      </c>
      <c r="H267" s="704">
        <v>3.7</v>
      </c>
    </row>
    <row r="268" spans="2:8" ht="14.1" hidden="1" customHeight="1" outlineLevel="1" x14ac:dyDescent="0.2">
      <c r="B268" s="682" t="s">
        <v>682</v>
      </c>
      <c r="C268" s="335" t="s">
        <v>48</v>
      </c>
      <c r="D268" s="704"/>
      <c r="E268" s="704"/>
      <c r="F268" s="704"/>
      <c r="G268" s="704">
        <v>4.3</v>
      </c>
      <c r="H268" s="705">
        <v>4.5</v>
      </c>
    </row>
    <row r="269" spans="2:8" ht="14.1" hidden="1" customHeight="1" outlineLevel="1" x14ac:dyDescent="0.2">
      <c r="B269" s="682" t="s">
        <v>656</v>
      </c>
      <c r="C269" s="335" t="s">
        <v>48</v>
      </c>
      <c r="D269" s="704"/>
      <c r="E269" s="704"/>
      <c r="F269" s="704"/>
      <c r="G269" s="704">
        <v>2.8</v>
      </c>
      <c r="H269" s="704">
        <v>3.3</v>
      </c>
    </row>
    <row r="270" spans="2:8" ht="14.1" hidden="1" customHeight="1" outlineLevel="1" x14ac:dyDescent="0.2">
      <c r="B270" s="682" t="s">
        <v>761</v>
      </c>
      <c r="C270" s="335" t="s">
        <v>48</v>
      </c>
      <c r="D270" s="704"/>
      <c r="E270" s="704"/>
      <c r="F270" s="704"/>
      <c r="G270" s="704">
        <v>3.2</v>
      </c>
      <c r="H270" s="705">
        <v>3.5</v>
      </c>
    </row>
    <row r="271" spans="2:8" hidden="1" outlineLevel="1" x14ac:dyDescent="0.2">
      <c r="B271" s="706" t="s">
        <v>762</v>
      </c>
      <c r="C271" s="338" t="s">
        <v>48</v>
      </c>
      <c r="D271" s="707"/>
      <c r="E271" s="707"/>
      <c r="F271" s="707"/>
      <c r="G271" s="707">
        <v>4.5</v>
      </c>
      <c r="H271" s="707">
        <v>5.0999999999999996</v>
      </c>
    </row>
    <row r="272" spans="2:8" ht="15" hidden="1" customHeight="1" outlineLevel="1" x14ac:dyDescent="0.2">
      <c r="B272" s="1023"/>
      <c r="C272" s="1023"/>
      <c r="D272" s="1023"/>
      <c r="E272" s="1023"/>
      <c r="F272" s="1023"/>
      <c r="G272" s="1023"/>
      <c r="H272" s="1023"/>
    </row>
    <row r="273" spans="2:21" ht="30" hidden="1" customHeight="1" outlineLevel="1" x14ac:dyDescent="0.2">
      <c r="B273" s="708"/>
      <c r="C273" s="591" t="s">
        <v>2</v>
      </c>
      <c r="D273" s="591">
        <v>2019</v>
      </c>
      <c r="E273" s="591">
        <v>2020</v>
      </c>
      <c r="F273" s="591">
        <v>2021</v>
      </c>
      <c r="G273" s="592">
        <v>2022</v>
      </c>
      <c r="H273" s="592">
        <v>2023</v>
      </c>
    </row>
    <row r="274" spans="2:21" ht="30" hidden="1" customHeight="1" outlineLevel="1" x14ac:dyDescent="0.2">
      <c r="B274" s="631" t="s">
        <v>763</v>
      </c>
      <c r="C274" s="632"/>
      <c r="D274" s="703"/>
      <c r="E274" s="703"/>
      <c r="F274" s="703"/>
      <c r="G274" s="703"/>
      <c r="H274" s="703"/>
    </row>
    <row r="275" spans="2:21" ht="14.25" hidden="1" customHeight="1" outlineLevel="1" x14ac:dyDescent="0.2">
      <c r="B275" s="582" t="s">
        <v>637</v>
      </c>
      <c r="C275" s="312" t="s">
        <v>48</v>
      </c>
      <c r="D275" s="709">
        <v>5.5</v>
      </c>
      <c r="E275" s="709">
        <v>3.9</v>
      </c>
      <c r="F275" s="709">
        <v>4.5</v>
      </c>
      <c r="G275" s="709">
        <v>6.3</v>
      </c>
      <c r="H275" s="709">
        <v>6.8</v>
      </c>
      <c r="O275" s="713"/>
      <c r="P275" s="711"/>
      <c r="Q275" s="329"/>
      <c r="R275" s="329"/>
      <c r="S275" s="329"/>
      <c r="T275" s="329"/>
      <c r="U275" s="329"/>
    </row>
    <row r="276" spans="2:21" ht="14.25" hidden="1" customHeight="1" outlineLevel="1" x14ac:dyDescent="0.2">
      <c r="B276" s="582" t="s">
        <v>636</v>
      </c>
      <c r="C276" s="312" t="s">
        <v>48</v>
      </c>
      <c r="D276" s="709">
        <v>1.7</v>
      </c>
      <c r="E276" s="709">
        <v>1.4</v>
      </c>
      <c r="F276" s="709">
        <v>1.5</v>
      </c>
      <c r="G276" s="709">
        <v>2.2999999999999998</v>
      </c>
      <c r="H276" s="712" t="s">
        <v>1411</v>
      </c>
      <c r="O276" s="710"/>
      <c r="P276" s="711"/>
      <c r="Q276" s="329"/>
      <c r="R276" s="329"/>
      <c r="S276" s="329"/>
      <c r="T276" s="329"/>
      <c r="U276" s="329"/>
    </row>
    <row r="277" spans="2:21" ht="14.25" hidden="1" customHeight="1" outlineLevel="1" x14ac:dyDescent="0.2">
      <c r="B277" s="951" t="s">
        <v>1415</v>
      </c>
      <c r="C277" s="943" t="s">
        <v>48</v>
      </c>
      <c r="D277" s="946" t="s">
        <v>30</v>
      </c>
      <c r="E277" s="945" t="s">
        <v>30</v>
      </c>
      <c r="F277" s="945" t="s">
        <v>30</v>
      </c>
      <c r="G277" s="945" t="s">
        <v>30</v>
      </c>
      <c r="H277" s="945">
        <v>2.2000000000000002</v>
      </c>
    </row>
    <row r="278" spans="2:21" ht="14.25" hidden="1" customHeight="1" outlineLevel="1" x14ac:dyDescent="0.2">
      <c r="B278" s="951" t="s">
        <v>1416</v>
      </c>
      <c r="C278" s="943" t="s">
        <v>48</v>
      </c>
      <c r="D278" s="945" t="s">
        <v>30</v>
      </c>
      <c r="E278" s="945" t="s">
        <v>30</v>
      </c>
      <c r="F278" s="945" t="s">
        <v>30</v>
      </c>
      <c r="G278" s="945" t="s">
        <v>30</v>
      </c>
      <c r="H278" s="945">
        <v>2.9</v>
      </c>
      <c r="O278" s="710"/>
      <c r="P278" s="711"/>
      <c r="Q278" s="329"/>
      <c r="R278" s="329"/>
      <c r="S278" s="329"/>
      <c r="T278" s="329"/>
      <c r="U278" s="329"/>
    </row>
    <row r="279" spans="2:21" ht="14.25" hidden="1" customHeight="1" outlineLevel="1" x14ac:dyDescent="0.2">
      <c r="B279" s="582" t="s">
        <v>764</v>
      </c>
      <c r="C279" s="312" t="s">
        <v>48</v>
      </c>
      <c r="D279" s="709">
        <v>2.8</v>
      </c>
      <c r="E279" s="709">
        <v>2.2000000000000002</v>
      </c>
      <c r="F279" s="709">
        <v>2.9</v>
      </c>
      <c r="G279" s="709">
        <v>2.7</v>
      </c>
      <c r="H279" s="709">
        <v>3.1</v>
      </c>
    </row>
    <row r="280" spans="2:21" ht="14.25" hidden="1" customHeight="1" outlineLevel="1" x14ac:dyDescent="0.2">
      <c r="B280" s="951" t="s">
        <v>1424</v>
      </c>
      <c r="C280" s="943" t="s">
        <v>48</v>
      </c>
      <c r="D280" s="944">
        <v>2.8</v>
      </c>
      <c r="E280" s="944">
        <v>2.2000000000000002</v>
      </c>
      <c r="F280" s="944">
        <v>2.9</v>
      </c>
      <c r="G280" s="944">
        <v>2.7</v>
      </c>
      <c r="H280" s="944">
        <v>3.1</v>
      </c>
    </row>
    <row r="281" spans="2:21" ht="14.25" hidden="1" customHeight="1" outlineLevel="1" x14ac:dyDescent="0.2">
      <c r="B281" s="951" t="s">
        <v>641</v>
      </c>
      <c r="C281" s="943" t="s">
        <v>48</v>
      </c>
      <c r="D281" s="945">
        <v>1.8</v>
      </c>
      <c r="E281" s="945">
        <v>1.6</v>
      </c>
      <c r="F281" s="945">
        <v>2.2999999999999998</v>
      </c>
      <c r="G281" s="945">
        <v>2.9</v>
      </c>
      <c r="H281" s="945">
        <v>3.3</v>
      </c>
    </row>
    <row r="282" spans="2:21" ht="14.25" hidden="1" customHeight="1" outlineLevel="1" x14ac:dyDescent="0.2">
      <c r="B282" s="582" t="s">
        <v>642</v>
      </c>
      <c r="C282" s="312" t="s">
        <v>48</v>
      </c>
      <c r="D282" s="709">
        <v>3.2</v>
      </c>
      <c r="E282" s="709">
        <v>2.2999999999999998</v>
      </c>
      <c r="F282" s="709">
        <v>2.8</v>
      </c>
      <c r="G282" s="709">
        <v>3.4</v>
      </c>
      <c r="H282" s="709">
        <v>3.9</v>
      </c>
    </row>
    <row r="283" spans="2:21" ht="14.25" hidden="1" customHeight="1" outlineLevel="1" x14ac:dyDescent="0.2">
      <c r="B283" s="582" t="s">
        <v>643</v>
      </c>
      <c r="C283" s="312" t="s">
        <v>48</v>
      </c>
      <c r="D283" s="709">
        <v>3.7</v>
      </c>
      <c r="E283" s="709">
        <v>3.8</v>
      </c>
      <c r="F283" s="709">
        <v>5</v>
      </c>
      <c r="G283" s="709">
        <v>4.0999999999999996</v>
      </c>
      <c r="H283" s="709">
        <v>4.5</v>
      </c>
    </row>
    <row r="284" spans="2:21" ht="14.25" hidden="1" customHeight="1" outlineLevel="1" x14ac:dyDescent="0.2">
      <c r="B284" s="605" t="s">
        <v>644</v>
      </c>
      <c r="C284" s="316" t="s">
        <v>48</v>
      </c>
      <c r="D284" s="714" t="s">
        <v>30</v>
      </c>
      <c r="E284" s="714" t="s">
        <v>30</v>
      </c>
      <c r="F284" s="714" t="s">
        <v>30</v>
      </c>
      <c r="G284" s="714">
        <v>6</v>
      </c>
      <c r="H284" s="714">
        <v>5.0999999999999996</v>
      </c>
    </row>
    <row r="285" spans="2:21" ht="14.25" hidden="1" customHeight="1" outlineLevel="1" x14ac:dyDescent="0.2">
      <c r="B285" s="1017" t="s">
        <v>1412</v>
      </c>
      <c r="C285" s="1017"/>
      <c r="D285" s="1017"/>
      <c r="E285" s="1017"/>
      <c r="F285" s="1017"/>
      <c r="G285" s="1017"/>
      <c r="H285" s="1017"/>
      <c r="I285" s="1017"/>
      <c r="J285" s="1017"/>
      <c r="K285" s="1017"/>
    </row>
    <row r="286" spans="2:21" ht="15" hidden="1" customHeight="1" outlineLevel="1" x14ac:dyDescent="0.2">
      <c r="B286" s="1024"/>
      <c r="C286" s="1024"/>
      <c r="D286" s="1024"/>
      <c r="E286" s="1024"/>
      <c r="F286" s="1024"/>
      <c r="G286" s="1024"/>
      <c r="H286" s="1024"/>
    </row>
    <row r="287" spans="2:21" ht="30" hidden="1" customHeight="1" outlineLevel="1" x14ac:dyDescent="0.2">
      <c r="B287" s="708"/>
      <c r="C287" s="591" t="s">
        <v>2</v>
      </c>
      <c r="D287" s="591">
        <v>2019</v>
      </c>
      <c r="E287" s="591">
        <v>2020</v>
      </c>
      <c r="F287" s="591">
        <v>2021</v>
      </c>
      <c r="G287" s="592">
        <v>2022</v>
      </c>
      <c r="H287" s="592">
        <v>2023</v>
      </c>
    </row>
    <row r="288" spans="2:21" ht="30" hidden="1" customHeight="1" outlineLevel="1" x14ac:dyDescent="0.2">
      <c r="B288" s="631" t="s">
        <v>766</v>
      </c>
      <c r="C288" s="632"/>
      <c r="D288" s="703"/>
      <c r="E288" s="703"/>
      <c r="F288" s="703"/>
      <c r="G288" s="703"/>
      <c r="H288" s="703"/>
    </row>
    <row r="289" spans="1:8" ht="14.1" hidden="1" customHeight="1" outlineLevel="1" x14ac:dyDescent="0.2">
      <c r="B289" s="582" t="s">
        <v>744</v>
      </c>
      <c r="C289" s="312" t="s">
        <v>48</v>
      </c>
      <c r="D289" s="709">
        <v>3</v>
      </c>
      <c r="E289" s="709">
        <v>2.2000000000000002</v>
      </c>
      <c r="F289" s="709">
        <v>2.7</v>
      </c>
      <c r="G289" s="709">
        <v>2.9</v>
      </c>
      <c r="H289" s="709">
        <v>3.1</v>
      </c>
    </row>
    <row r="290" spans="1:8" ht="14.1" hidden="1" customHeight="1" outlineLevel="1" x14ac:dyDescent="0.2">
      <c r="B290" s="582" t="s">
        <v>652</v>
      </c>
      <c r="C290" s="312" t="s">
        <v>48</v>
      </c>
      <c r="D290" s="709">
        <v>2.2000000000000002</v>
      </c>
      <c r="E290" s="709">
        <v>1.7</v>
      </c>
      <c r="F290" s="709">
        <v>2</v>
      </c>
      <c r="G290" s="709">
        <v>2.5</v>
      </c>
      <c r="H290" s="709">
        <v>2.5</v>
      </c>
    </row>
    <row r="291" spans="1:8" ht="14.1" hidden="1" customHeight="1" outlineLevel="1" x14ac:dyDescent="0.2">
      <c r="B291" s="582" t="s">
        <v>101</v>
      </c>
      <c r="C291" s="312" t="s">
        <v>48</v>
      </c>
      <c r="D291" s="709">
        <v>5.0999999999999996</v>
      </c>
      <c r="E291" s="709">
        <v>2.6</v>
      </c>
      <c r="F291" s="709">
        <v>4.5</v>
      </c>
      <c r="G291" s="709">
        <v>4.7</v>
      </c>
      <c r="H291" s="709">
        <v>6.1</v>
      </c>
    </row>
    <row r="292" spans="1:8" ht="14.1" hidden="1" customHeight="1" outlineLevel="1" x14ac:dyDescent="0.2">
      <c r="B292" s="582" t="s">
        <v>319</v>
      </c>
      <c r="C292" s="312" t="s">
        <v>48</v>
      </c>
      <c r="D292" s="709">
        <v>3.8</v>
      </c>
      <c r="E292" s="709">
        <v>3.8</v>
      </c>
      <c r="F292" s="709">
        <v>3.3</v>
      </c>
      <c r="G292" s="709">
        <v>3.7</v>
      </c>
      <c r="H292" s="709">
        <v>4.2</v>
      </c>
    </row>
    <row r="293" spans="1:8" ht="14.1" hidden="1" customHeight="1" outlineLevel="1" x14ac:dyDescent="0.2">
      <c r="B293" s="582" t="s">
        <v>653</v>
      </c>
      <c r="C293" s="312" t="s">
        <v>48</v>
      </c>
      <c r="D293" s="709">
        <v>3.8</v>
      </c>
      <c r="E293" s="709">
        <v>3.3</v>
      </c>
      <c r="F293" s="709">
        <v>5.0999999999999996</v>
      </c>
      <c r="G293" s="709">
        <v>4.5999999999999996</v>
      </c>
      <c r="H293" s="709">
        <v>5.4</v>
      </c>
    </row>
    <row r="294" spans="1:8" ht="14.1" hidden="1" customHeight="1" outlineLevel="1" x14ac:dyDescent="0.2">
      <c r="B294" s="582" t="s">
        <v>321</v>
      </c>
      <c r="C294" s="312" t="s">
        <v>48</v>
      </c>
      <c r="D294" s="702">
        <v>3.1</v>
      </c>
      <c r="E294" s="702">
        <v>3.5</v>
      </c>
      <c r="F294" s="702">
        <v>2.5</v>
      </c>
      <c r="G294" s="702">
        <v>3.2</v>
      </c>
      <c r="H294" s="702">
        <v>3.2</v>
      </c>
    </row>
    <row r="295" spans="1:8" hidden="1" outlineLevel="1" x14ac:dyDescent="0.2">
      <c r="B295" s="605" t="s">
        <v>322</v>
      </c>
      <c r="C295" s="316" t="s">
        <v>48</v>
      </c>
      <c r="D295" s="714">
        <v>1.9</v>
      </c>
      <c r="E295" s="714">
        <v>0.9</v>
      </c>
      <c r="F295" s="714">
        <v>1.1000000000000001</v>
      </c>
      <c r="G295" s="714">
        <v>1.8</v>
      </c>
      <c r="H295" s="714">
        <v>2.7</v>
      </c>
    </row>
    <row r="296" spans="1:8" ht="15" hidden="1" customHeight="1" outlineLevel="1" x14ac:dyDescent="0.2">
      <c r="A296" s="650"/>
      <c r="B296" s="650"/>
      <c r="C296" s="650"/>
      <c r="D296" s="650"/>
      <c r="E296" s="650"/>
      <c r="F296" s="650"/>
      <c r="G296" s="650"/>
      <c r="H296" s="650"/>
    </row>
    <row r="297" spans="1:8" ht="30" hidden="1" customHeight="1" outlineLevel="1" x14ac:dyDescent="0.2">
      <c r="B297" s="708"/>
      <c r="C297" s="591" t="s">
        <v>2</v>
      </c>
      <c r="D297" s="591">
        <v>2019</v>
      </c>
      <c r="E297" s="591">
        <v>2020</v>
      </c>
      <c r="F297" s="591">
        <v>2021</v>
      </c>
      <c r="G297" s="592">
        <v>2022</v>
      </c>
      <c r="H297" s="592">
        <v>2023</v>
      </c>
    </row>
    <row r="298" spans="1:8" ht="45" hidden="1" customHeight="1" outlineLevel="1" x14ac:dyDescent="0.2">
      <c r="B298" s="631" t="s">
        <v>767</v>
      </c>
      <c r="C298" s="632"/>
      <c r="D298" s="703"/>
      <c r="E298" s="703"/>
      <c r="F298" s="703"/>
      <c r="G298" s="703"/>
      <c r="H298" s="703"/>
    </row>
    <row r="299" spans="1:8" ht="14.25" hidden="1" customHeight="1" outlineLevel="1" x14ac:dyDescent="0.2">
      <c r="B299" s="682" t="s">
        <v>768</v>
      </c>
      <c r="C299" s="335" t="s">
        <v>4</v>
      </c>
      <c r="D299" s="335">
        <v>31</v>
      </c>
      <c r="E299" s="335">
        <v>30</v>
      </c>
      <c r="F299" s="335">
        <v>31</v>
      </c>
      <c r="G299" s="335">
        <v>23</v>
      </c>
      <c r="H299" s="335">
        <v>27</v>
      </c>
    </row>
    <row r="300" spans="1:8" ht="14.25" hidden="1" customHeight="1" outlineLevel="1" x14ac:dyDescent="0.2">
      <c r="B300" s="682" t="s">
        <v>769</v>
      </c>
      <c r="C300" s="335" t="s">
        <v>4</v>
      </c>
      <c r="D300" s="335">
        <v>26</v>
      </c>
      <c r="E300" s="335">
        <v>25</v>
      </c>
      <c r="F300" s="335">
        <v>25</v>
      </c>
      <c r="G300" s="335">
        <v>23</v>
      </c>
      <c r="H300" s="335">
        <v>25</v>
      </c>
    </row>
    <row r="301" spans="1:8" ht="14.25" hidden="1" customHeight="1" outlineLevel="1" x14ac:dyDescent="0.2">
      <c r="B301" s="682" t="s">
        <v>770</v>
      </c>
      <c r="C301" s="335" t="s">
        <v>4</v>
      </c>
      <c r="D301" s="715">
        <v>9</v>
      </c>
      <c r="E301" s="715">
        <v>10</v>
      </c>
      <c r="F301" s="715">
        <v>8</v>
      </c>
      <c r="G301" s="715">
        <v>8</v>
      </c>
      <c r="H301" s="715">
        <v>7</v>
      </c>
    </row>
    <row r="302" spans="1:8" ht="14.25" hidden="1" customHeight="1" outlineLevel="1" x14ac:dyDescent="0.2">
      <c r="B302" s="682" t="s">
        <v>771</v>
      </c>
      <c r="C302" s="335" t="s">
        <v>4</v>
      </c>
      <c r="D302" s="335">
        <v>16</v>
      </c>
      <c r="E302" s="715">
        <v>15</v>
      </c>
      <c r="F302" s="715">
        <v>16</v>
      </c>
      <c r="G302" s="715">
        <v>15</v>
      </c>
      <c r="H302" s="715">
        <v>12</v>
      </c>
    </row>
    <row r="303" spans="1:8" ht="14.25" hidden="1" customHeight="1" outlineLevel="1" x14ac:dyDescent="0.2">
      <c r="B303" s="682" t="s">
        <v>772</v>
      </c>
      <c r="C303" s="335" t="s">
        <v>4</v>
      </c>
      <c r="D303" s="335">
        <v>7</v>
      </c>
      <c r="E303" s="715">
        <v>7</v>
      </c>
      <c r="F303" s="715">
        <v>6</v>
      </c>
      <c r="G303" s="715">
        <v>6</v>
      </c>
      <c r="H303" s="715">
        <v>5</v>
      </c>
    </row>
    <row r="304" spans="1:8" ht="14.25" hidden="1" customHeight="1" outlineLevel="1" x14ac:dyDescent="0.2">
      <c r="B304" s="682" t="s">
        <v>773</v>
      </c>
      <c r="C304" s="335" t="s">
        <v>4</v>
      </c>
      <c r="D304" s="335">
        <v>4</v>
      </c>
      <c r="E304" s="715">
        <v>4</v>
      </c>
      <c r="F304" s="715">
        <v>4</v>
      </c>
      <c r="G304" s="715">
        <v>4</v>
      </c>
      <c r="H304" s="715">
        <v>4</v>
      </c>
    </row>
    <row r="305" spans="1:18" ht="14.25" hidden="1" customHeight="1" outlineLevel="1" x14ac:dyDescent="0.2">
      <c r="B305" s="682" t="s">
        <v>774</v>
      </c>
      <c r="C305" s="335" t="s">
        <v>4</v>
      </c>
      <c r="D305" s="335">
        <v>3</v>
      </c>
      <c r="E305" s="715">
        <v>2</v>
      </c>
      <c r="F305" s="715">
        <v>2</v>
      </c>
      <c r="G305" s="715">
        <v>3</v>
      </c>
      <c r="H305" s="715">
        <v>3</v>
      </c>
    </row>
    <row r="306" spans="1:18" ht="15" hidden="1" customHeight="1" outlineLevel="1" x14ac:dyDescent="0.2">
      <c r="B306" s="706" t="s">
        <v>775</v>
      </c>
      <c r="C306" s="338" t="s">
        <v>4</v>
      </c>
      <c r="D306" s="338">
        <v>4</v>
      </c>
      <c r="E306" s="338">
        <v>7</v>
      </c>
      <c r="F306" s="338">
        <v>8</v>
      </c>
      <c r="G306" s="338">
        <v>18</v>
      </c>
      <c r="H306" s="338">
        <v>18</v>
      </c>
    </row>
    <row r="307" spans="1:18" s="666" customFormat="1" ht="14.25" hidden="1" customHeight="1" outlineLevel="1" x14ac:dyDescent="0.2">
      <c r="A307" s="665"/>
      <c r="B307" s="1017" t="s">
        <v>776</v>
      </c>
      <c r="C307" s="1017"/>
      <c r="D307" s="1017"/>
      <c r="E307" s="1017"/>
      <c r="F307" s="1017"/>
      <c r="G307" s="1017"/>
      <c r="H307" s="1017"/>
      <c r="I307" s="668"/>
      <c r="J307" s="668"/>
      <c r="K307" s="668"/>
      <c r="L307" s="668"/>
      <c r="M307" s="668"/>
      <c r="N307" s="617"/>
      <c r="O307" s="617"/>
      <c r="P307" s="617"/>
      <c r="Q307" s="617"/>
      <c r="R307" s="617"/>
    </row>
    <row r="308" spans="1:18" s="666" customFormat="1" ht="14.25" hidden="1" customHeight="1" outlineLevel="1" x14ac:dyDescent="0.2">
      <c r="A308" s="665"/>
      <c r="B308" s="1017" t="s">
        <v>777</v>
      </c>
      <c r="C308" s="1017"/>
      <c r="D308" s="1017"/>
      <c r="E308" s="1017"/>
      <c r="F308" s="1017"/>
      <c r="G308" s="1017"/>
      <c r="H308" s="1017"/>
      <c r="I308" s="668"/>
      <c r="J308" s="668"/>
      <c r="K308" s="668"/>
      <c r="L308" s="668"/>
      <c r="M308" s="668"/>
      <c r="N308" s="617"/>
      <c r="O308" s="617"/>
      <c r="P308" s="617"/>
      <c r="Q308" s="617"/>
      <c r="R308" s="617"/>
    </row>
    <row r="309" spans="1:18" collapsed="1" x14ac:dyDescent="0.2">
      <c r="B309" s="716"/>
      <c r="C309" s="716"/>
      <c r="D309" s="716"/>
      <c r="E309" s="716"/>
      <c r="F309" s="716"/>
      <c r="G309" s="716"/>
      <c r="H309" s="716"/>
      <c r="I309" s="716"/>
      <c r="J309" s="716"/>
      <c r="K309" s="716"/>
      <c r="L309" s="716"/>
      <c r="M309" s="716"/>
    </row>
    <row r="310" spans="1:18" ht="23.45" customHeight="1" x14ac:dyDescent="0.2">
      <c r="A310" s="529"/>
      <c r="B310" s="530" t="s">
        <v>778</v>
      </c>
      <c r="C310" s="530"/>
      <c r="D310" s="530"/>
      <c r="E310" s="530"/>
      <c r="F310" s="530"/>
      <c r="G310" s="530"/>
      <c r="H310" s="530"/>
      <c r="I310" s="530"/>
      <c r="J310" s="530"/>
      <c r="K310" s="531"/>
      <c r="L310" s="531"/>
      <c r="M310" s="531"/>
      <c r="N310" s="531"/>
      <c r="O310" s="531"/>
      <c r="P310" s="531"/>
      <c r="Q310" s="531"/>
      <c r="R310" s="531"/>
    </row>
    <row r="311" spans="1:18" ht="22.5" hidden="1" customHeight="1" outlineLevel="1" x14ac:dyDescent="0.2">
      <c r="B311" s="596"/>
      <c r="C311" s="596"/>
      <c r="D311" s="596"/>
      <c r="E311" s="596"/>
      <c r="F311" s="596"/>
      <c r="G311" s="596"/>
      <c r="H311" s="596"/>
      <c r="I311" s="596"/>
      <c r="J311" s="596"/>
      <c r="K311" s="596"/>
      <c r="L311" s="596"/>
      <c r="M311" s="596"/>
    </row>
    <row r="312" spans="1:18" ht="30" hidden="1" customHeight="1" outlineLevel="1" x14ac:dyDescent="0.2">
      <c r="B312" s="607"/>
      <c r="C312" s="532" t="s">
        <v>2</v>
      </c>
      <c r="D312" s="532">
        <v>2019</v>
      </c>
      <c r="E312" s="532">
        <v>2020</v>
      </c>
      <c r="F312" s="532">
        <v>2021</v>
      </c>
      <c r="G312" s="532">
        <v>2022</v>
      </c>
      <c r="H312" s="532">
        <v>2023</v>
      </c>
    </row>
    <row r="313" spans="1:18" ht="30" hidden="1" customHeight="1" outlineLevel="1" x14ac:dyDescent="0.2">
      <c r="B313" s="717" t="s">
        <v>779</v>
      </c>
      <c r="C313" s="632"/>
      <c r="D313" s="703"/>
      <c r="E313" s="703"/>
      <c r="F313" s="703"/>
      <c r="G313" s="703"/>
      <c r="H313" s="703"/>
    </row>
    <row r="314" spans="1:18" ht="30" hidden="1" customHeight="1" outlineLevel="1" x14ac:dyDescent="0.2">
      <c r="B314" s="631" t="s">
        <v>780</v>
      </c>
      <c r="C314" s="632" t="s">
        <v>4</v>
      </c>
      <c r="D314" s="703">
        <v>92</v>
      </c>
      <c r="E314" s="703">
        <v>87.4</v>
      </c>
      <c r="F314" s="703">
        <v>92.3</v>
      </c>
      <c r="G314" s="703" t="s">
        <v>1417</v>
      </c>
      <c r="H314" s="703">
        <v>91.6</v>
      </c>
    </row>
    <row r="315" spans="1:18" ht="14.1" hidden="1" customHeight="1" outlineLevel="1" x14ac:dyDescent="0.2">
      <c r="B315" s="582" t="s">
        <v>782</v>
      </c>
      <c r="C315" s="335" t="s">
        <v>4</v>
      </c>
      <c r="D315" s="704">
        <v>94.2</v>
      </c>
      <c r="E315" s="704">
        <v>95.1</v>
      </c>
      <c r="F315" s="704">
        <v>96.6</v>
      </c>
      <c r="G315" s="704">
        <v>97.5</v>
      </c>
      <c r="H315" s="702">
        <v>95.2</v>
      </c>
    </row>
    <row r="316" spans="1:18" ht="16.5" hidden="1" outlineLevel="1" x14ac:dyDescent="0.2">
      <c r="B316" s="605" t="s">
        <v>783</v>
      </c>
      <c r="C316" s="338" t="s">
        <v>4</v>
      </c>
      <c r="D316" s="707">
        <v>91.1</v>
      </c>
      <c r="E316" s="707">
        <v>84</v>
      </c>
      <c r="F316" s="707">
        <v>90.4</v>
      </c>
      <c r="G316" s="707" t="s">
        <v>1418</v>
      </c>
      <c r="H316" s="718">
        <v>89.8</v>
      </c>
    </row>
    <row r="317" spans="1:18" s="666" customFormat="1" hidden="1" outlineLevel="1" collapsed="1" x14ac:dyDescent="0.2">
      <c r="A317" s="665"/>
      <c r="B317" s="1014" t="s">
        <v>731</v>
      </c>
      <c r="C317" s="1014"/>
      <c r="D317" s="1014"/>
      <c r="E317" s="1014"/>
      <c r="F317" s="1014"/>
      <c r="G317" s="1014"/>
      <c r="H317" s="1014"/>
      <c r="I317" s="1014"/>
      <c r="J317" s="1014"/>
      <c r="K317" s="1014"/>
      <c r="L317" s="1014"/>
      <c r="M317" s="1014"/>
      <c r="N317" s="617"/>
      <c r="O317" s="617"/>
      <c r="P317" s="617"/>
      <c r="Q317" s="617"/>
      <c r="R317" s="617"/>
    </row>
    <row r="318" spans="1:18" s="666" customFormat="1" hidden="1" outlineLevel="1" x14ac:dyDescent="0.2">
      <c r="A318" s="665"/>
      <c r="B318" s="1014" t="s">
        <v>784</v>
      </c>
      <c r="C318" s="1014"/>
      <c r="D318" s="1014"/>
      <c r="E318" s="1014"/>
      <c r="F318" s="1014"/>
      <c r="G318" s="1014"/>
      <c r="H318" s="1014"/>
      <c r="I318" s="1014"/>
      <c r="J318" s="1014"/>
      <c r="K318" s="1014"/>
      <c r="L318" s="1014"/>
      <c r="M318" s="1014"/>
      <c r="N318" s="617"/>
      <c r="O318" s="617"/>
      <c r="P318" s="617"/>
      <c r="Q318" s="617"/>
      <c r="R318" s="617"/>
    </row>
    <row r="319" spans="1:18" collapsed="1" x14ac:dyDescent="0.2">
      <c r="B319" s="719"/>
      <c r="C319" s="719"/>
      <c r="D319" s="719"/>
      <c r="E319" s="719"/>
      <c r="F319" s="719"/>
      <c r="G319" s="719"/>
      <c r="H319" s="719"/>
      <c r="I319" s="719"/>
      <c r="J319" s="719"/>
      <c r="K319" s="719"/>
      <c r="L319" s="719"/>
      <c r="M319" s="719"/>
    </row>
    <row r="320" spans="1:18" ht="23.45" customHeight="1" x14ac:dyDescent="0.2">
      <c r="A320" s="529"/>
      <c r="B320" s="530" t="s">
        <v>785</v>
      </c>
      <c r="C320" s="530"/>
      <c r="D320" s="530"/>
      <c r="E320" s="530"/>
      <c r="F320" s="530"/>
      <c r="G320" s="530"/>
      <c r="H320" s="530"/>
      <c r="I320" s="530"/>
      <c r="J320" s="530"/>
      <c r="K320" s="531"/>
      <c r="L320" s="531"/>
      <c r="M320" s="531"/>
      <c r="N320" s="531"/>
      <c r="O320" s="531"/>
      <c r="P320" s="531"/>
      <c r="Q320" s="531"/>
      <c r="R320" s="531"/>
    </row>
    <row r="321" spans="1:18" ht="22.5" hidden="1" customHeight="1" outlineLevel="1" x14ac:dyDescent="0.2">
      <c r="B321" s="596"/>
      <c r="C321" s="596"/>
      <c r="D321" s="596"/>
      <c r="E321" s="596"/>
      <c r="F321" s="596"/>
      <c r="G321" s="596"/>
      <c r="H321" s="596"/>
      <c r="I321" s="596"/>
      <c r="J321" s="596"/>
      <c r="K321" s="596"/>
      <c r="L321" s="596"/>
      <c r="M321" s="596"/>
    </row>
    <row r="322" spans="1:18" ht="30" hidden="1" customHeight="1" outlineLevel="1" x14ac:dyDescent="0.2">
      <c r="B322" s="607"/>
      <c r="C322" s="532" t="s">
        <v>2</v>
      </c>
      <c r="D322" s="532">
        <v>2019</v>
      </c>
      <c r="E322" s="532">
        <v>2020</v>
      </c>
      <c r="F322" s="532">
        <v>2021</v>
      </c>
      <c r="G322" s="532">
        <v>2022</v>
      </c>
      <c r="H322" s="532">
        <v>2023</v>
      </c>
    </row>
    <row r="323" spans="1:18" ht="32.1" hidden="1" customHeight="1" outlineLevel="1" x14ac:dyDescent="0.2">
      <c r="B323" s="699" t="s">
        <v>786</v>
      </c>
      <c r="C323" s="426" t="s">
        <v>4</v>
      </c>
      <c r="D323" s="696">
        <v>29.1</v>
      </c>
      <c r="E323" s="696">
        <v>44.9</v>
      </c>
      <c r="F323" s="696">
        <v>49.3</v>
      </c>
      <c r="G323" s="696">
        <v>61.4</v>
      </c>
      <c r="H323" s="696">
        <v>63.5</v>
      </c>
    </row>
    <row r="324" spans="1:18" ht="31.5" hidden="1" customHeight="1" outlineLevel="1" x14ac:dyDescent="0.2">
      <c r="B324" s="372" t="s">
        <v>787</v>
      </c>
      <c r="C324" s="335" t="s">
        <v>4</v>
      </c>
      <c r="D324" s="702">
        <v>37.200000000000003</v>
      </c>
      <c r="E324" s="702">
        <v>43.5</v>
      </c>
      <c r="F324" s="702">
        <v>46.1</v>
      </c>
      <c r="G324" s="702">
        <v>56.1</v>
      </c>
      <c r="H324" s="702">
        <v>60.1</v>
      </c>
    </row>
    <row r="325" spans="1:18" ht="30" hidden="1" customHeight="1" outlineLevel="1" x14ac:dyDescent="0.2">
      <c r="B325" s="422" t="s">
        <v>788</v>
      </c>
      <c r="C325" s="335" t="s">
        <v>4</v>
      </c>
      <c r="D325" s="702">
        <v>7.9</v>
      </c>
      <c r="E325" s="702">
        <v>13.3</v>
      </c>
      <c r="F325" s="702">
        <v>17.3</v>
      </c>
      <c r="G325" s="702">
        <v>19.7</v>
      </c>
      <c r="H325" s="702">
        <v>18.8</v>
      </c>
    </row>
    <row r="326" spans="1:18" ht="28.5" hidden="1" outlineLevel="1" x14ac:dyDescent="0.2">
      <c r="B326" s="422" t="s">
        <v>789</v>
      </c>
      <c r="C326" s="335" t="s">
        <v>4</v>
      </c>
      <c r="D326" s="702">
        <v>51.2</v>
      </c>
      <c r="E326" s="702">
        <v>87.4</v>
      </c>
      <c r="F326" s="702">
        <v>84.3</v>
      </c>
      <c r="G326" s="702">
        <v>83.3</v>
      </c>
      <c r="H326" s="702">
        <v>82.5</v>
      </c>
    </row>
    <row r="327" spans="1:18" hidden="1" outlineLevel="1" collapsed="1" x14ac:dyDescent="0.2">
      <c r="B327" s="720" t="s">
        <v>790</v>
      </c>
      <c r="C327" s="338" t="s">
        <v>4</v>
      </c>
      <c r="D327" s="718">
        <v>69.3</v>
      </c>
      <c r="E327" s="718">
        <v>77.2</v>
      </c>
      <c r="F327" s="718">
        <v>80.599999999999994</v>
      </c>
      <c r="G327" s="718">
        <v>81.8</v>
      </c>
      <c r="H327" s="718">
        <v>82.5</v>
      </c>
    </row>
    <row r="328" spans="1:18" ht="12.95" customHeight="1" collapsed="1" x14ac:dyDescent="0.2">
      <c r="B328" s="366"/>
      <c r="C328" s="329"/>
      <c r="D328" s="721"/>
      <c r="E328" s="721"/>
      <c r="F328" s="721"/>
      <c r="G328" s="721"/>
      <c r="H328" s="721"/>
    </row>
    <row r="329" spans="1:18" ht="23.45" customHeight="1" x14ac:dyDescent="0.2">
      <c r="A329" s="529"/>
      <c r="B329" s="530" t="s">
        <v>791</v>
      </c>
      <c r="C329" s="530"/>
      <c r="D329" s="530"/>
      <c r="E329" s="530"/>
      <c r="F329" s="530"/>
      <c r="G329" s="530"/>
      <c r="H329" s="530"/>
      <c r="I329" s="530"/>
      <c r="J329" s="530"/>
      <c r="K329" s="531"/>
      <c r="L329" s="531"/>
      <c r="M329" s="531"/>
      <c r="N329" s="531"/>
      <c r="O329" s="531"/>
      <c r="P329" s="531"/>
      <c r="Q329" s="531"/>
      <c r="R329" s="531"/>
    </row>
    <row r="330" spans="1:18" ht="22.5" hidden="1" customHeight="1" outlineLevel="1" x14ac:dyDescent="0.2">
      <c r="B330" s="366"/>
      <c r="C330" s="329"/>
      <c r="D330" s="721"/>
      <c r="E330" s="721"/>
      <c r="F330" s="721"/>
      <c r="G330" s="721"/>
      <c r="H330" s="721"/>
    </row>
    <row r="331" spans="1:18" ht="30" hidden="1" customHeight="1" outlineLevel="1" x14ac:dyDescent="0.2">
      <c r="B331" s="607"/>
      <c r="C331" s="532" t="s">
        <v>2</v>
      </c>
      <c r="D331" s="532">
        <v>2019</v>
      </c>
      <c r="E331" s="532">
        <v>2020</v>
      </c>
      <c r="F331" s="532">
        <v>2021</v>
      </c>
      <c r="G331" s="532">
        <v>2022</v>
      </c>
      <c r="H331" s="532">
        <v>2023</v>
      </c>
    </row>
    <row r="332" spans="1:18" ht="25.5" hidden="1" customHeight="1" outlineLevel="1" x14ac:dyDescent="0.2">
      <c r="B332" s="695" t="s">
        <v>792</v>
      </c>
      <c r="C332" s="426" t="s">
        <v>4</v>
      </c>
      <c r="D332" s="722">
        <v>56.7</v>
      </c>
      <c r="E332" s="696">
        <v>55.1</v>
      </c>
      <c r="F332" s="696">
        <v>53</v>
      </c>
      <c r="G332" s="696">
        <v>53.8</v>
      </c>
      <c r="H332" s="696">
        <v>51.1</v>
      </c>
    </row>
    <row r="333" spans="1:18" hidden="1" outlineLevel="1" x14ac:dyDescent="0.2">
      <c r="A333" s="313"/>
      <c r="B333" s="373" t="s">
        <v>793</v>
      </c>
      <c r="C333" s="338" t="s">
        <v>4</v>
      </c>
      <c r="D333" s="707"/>
      <c r="E333" s="718">
        <v>4.2</v>
      </c>
      <c r="F333" s="718">
        <v>4</v>
      </c>
      <c r="G333" s="718">
        <v>4</v>
      </c>
      <c r="H333" s="718">
        <v>2.6</v>
      </c>
    </row>
    <row r="334" spans="1:18" ht="12.95" customHeight="1" collapsed="1" x14ac:dyDescent="0.2">
      <c r="B334" s="366"/>
      <c r="C334" s="329"/>
      <c r="D334" s="721"/>
      <c r="E334" s="721"/>
      <c r="F334" s="721"/>
      <c r="G334" s="721"/>
      <c r="H334" s="721"/>
    </row>
    <row r="335" spans="1:18" ht="23.45" customHeight="1" x14ac:dyDescent="0.2">
      <c r="A335" s="529"/>
      <c r="B335" s="530" t="s">
        <v>794</v>
      </c>
      <c r="C335" s="530"/>
      <c r="D335" s="530"/>
      <c r="E335" s="530"/>
      <c r="F335" s="530"/>
      <c r="G335" s="530"/>
      <c r="H335" s="530"/>
      <c r="I335" s="530"/>
      <c r="J335" s="530"/>
      <c r="K335" s="531"/>
      <c r="L335" s="531"/>
      <c r="M335" s="531"/>
      <c r="N335" s="531"/>
      <c r="O335" s="531"/>
      <c r="P335" s="531"/>
      <c r="Q335" s="531"/>
      <c r="R335" s="531"/>
    </row>
    <row r="336" spans="1:18" ht="12.95" hidden="1" customHeight="1" outlineLevel="1" x14ac:dyDescent="0.2">
      <c r="B336" s="596"/>
      <c r="C336" s="596"/>
      <c r="D336" s="596"/>
      <c r="E336" s="596"/>
      <c r="F336" s="596"/>
      <c r="G336" s="596"/>
      <c r="H336" s="596"/>
      <c r="I336" s="596"/>
      <c r="J336" s="596"/>
      <c r="K336" s="596"/>
      <c r="L336" s="596"/>
      <c r="M336" s="596"/>
    </row>
    <row r="337" spans="1:18" ht="30" hidden="1" customHeight="1" outlineLevel="1" x14ac:dyDescent="0.2">
      <c r="B337" s="607"/>
      <c r="C337" s="532" t="s">
        <v>2</v>
      </c>
      <c r="D337" s="532">
        <v>2019</v>
      </c>
      <c r="E337" s="532">
        <v>2020</v>
      </c>
      <c r="F337" s="532">
        <v>2021</v>
      </c>
      <c r="G337" s="532">
        <v>2022</v>
      </c>
      <c r="H337" s="532">
        <v>2023</v>
      </c>
    </row>
    <row r="338" spans="1:18" ht="30" hidden="1" customHeight="1" outlineLevel="1" x14ac:dyDescent="0.2">
      <c r="B338" s="723" t="s">
        <v>795</v>
      </c>
      <c r="C338" s="724" t="s">
        <v>4</v>
      </c>
      <c r="D338" s="725">
        <v>3.4</v>
      </c>
      <c r="E338" s="725">
        <v>4.0999999999999996</v>
      </c>
      <c r="F338" s="725">
        <v>4.3</v>
      </c>
      <c r="G338" s="726">
        <v>4.5999999999999996</v>
      </c>
      <c r="H338" s="726">
        <v>4</v>
      </c>
    </row>
    <row r="339" spans="1:18" ht="12.95" hidden="1" customHeight="1" outlineLevel="1" x14ac:dyDescent="0.2">
      <c r="B339" s="366"/>
      <c r="C339" s="329"/>
      <c r="D339" s="721"/>
      <c r="E339" s="721"/>
      <c r="F339" s="721"/>
      <c r="G339" s="721"/>
      <c r="H339" s="721"/>
    </row>
    <row r="340" spans="1:18" collapsed="1" x14ac:dyDescent="0.2">
      <c r="B340" s="366"/>
      <c r="C340" s="329"/>
      <c r="D340" s="721"/>
      <c r="E340" s="721"/>
      <c r="F340" s="721"/>
      <c r="G340" s="721"/>
      <c r="H340" s="721"/>
    </row>
    <row r="341" spans="1:18" ht="23.45" customHeight="1" x14ac:dyDescent="0.2">
      <c r="A341" s="529"/>
      <c r="B341" s="530" t="s">
        <v>796</v>
      </c>
      <c r="C341" s="530"/>
      <c r="D341" s="530"/>
      <c r="E341" s="530"/>
      <c r="F341" s="530"/>
      <c r="G341" s="530"/>
      <c r="H341" s="530"/>
      <c r="I341" s="530"/>
      <c r="J341" s="530"/>
      <c r="K341" s="531"/>
      <c r="L341" s="531"/>
      <c r="M341" s="531"/>
      <c r="N341" s="531"/>
      <c r="O341" s="531"/>
      <c r="P341" s="531"/>
      <c r="Q341" s="531"/>
      <c r="R341" s="531"/>
    </row>
    <row r="342" spans="1:18" ht="12.95" hidden="1" customHeight="1" outlineLevel="1" x14ac:dyDescent="0.2">
      <c r="B342" s="596"/>
      <c r="C342" s="596"/>
      <c r="D342" s="596"/>
      <c r="E342" s="596"/>
      <c r="F342" s="596"/>
      <c r="G342" s="596"/>
      <c r="H342" s="596"/>
      <c r="I342" s="596"/>
      <c r="J342" s="596"/>
      <c r="K342" s="596"/>
      <c r="L342" s="596"/>
      <c r="M342" s="596"/>
    </row>
    <row r="343" spans="1:18" ht="30" hidden="1" customHeight="1" outlineLevel="1" x14ac:dyDescent="0.2">
      <c r="B343" s="607"/>
      <c r="C343" s="532" t="s">
        <v>2</v>
      </c>
      <c r="D343" s="532">
        <v>2019</v>
      </c>
      <c r="E343" s="532">
        <v>2020</v>
      </c>
      <c r="F343" s="532">
        <v>2021</v>
      </c>
      <c r="G343" s="532">
        <v>2022</v>
      </c>
      <c r="H343" s="532">
        <v>2023</v>
      </c>
    </row>
    <row r="344" spans="1:18" ht="30" hidden="1" customHeight="1" outlineLevel="1" x14ac:dyDescent="0.2">
      <c r="B344" s="631" t="s">
        <v>797</v>
      </c>
      <c r="C344" s="699"/>
      <c r="D344" s="727"/>
      <c r="E344" s="727"/>
      <c r="F344" s="727"/>
      <c r="G344" s="728"/>
      <c r="H344" s="727"/>
    </row>
    <row r="345" spans="1:18" ht="30" hidden="1" customHeight="1" outlineLevel="1" x14ac:dyDescent="0.2">
      <c r="B345" s="582" t="s">
        <v>798</v>
      </c>
      <c r="C345" s="312" t="s">
        <v>4</v>
      </c>
      <c r="D345" s="709">
        <v>88.2</v>
      </c>
      <c r="E345" s="709">
        <v>91.7</v>
      </c>
      <c r="F345" s="709">
        <v>90.8</v>
      </c>
      <c r="G345" s="709">
        <v>91.8</v>
      </c>
      <c r="H345" s="709">
        <v>91.5</v>
      </c>
    </row>
    <row r="346" spans="1:18" ht="30" hidden="1" customHeight="1" outlineLevel="1" x14ac:dyDescent="0.2">
      <c r="B346" s="582" t="s">
        <v>799</v>
      </c>
      <c r="C346" s="312" t="s">
        <v>4</v>
      </c>
      <c r="D346" s="709">
        <v>71.7</v>
      </c>
      <c r="E346" s="709">
        <v>71.7</v>
      </c>
      <c r="F346" s="709">
        <v>73.099999999999994</v>
      </c>
      <c r="G346" s="709">
        <v>77.3</v>
      </c>
      <c r="H346" s="709">
        <v>75.900000000000006</v>
      </c>
      <c r="Q346" s="729"/>
    </row>
    <row r="347" spans="1:18" ht="30" hidden="1" customHeight="1" outlineLevel="1" x14ac:dyDescent="0.2">
      <c r="B347" s="582" t="s">
        <v>800</v>
      </c>
      <c r="C347" s="312" t="s">
        <v>4</v>
      </c>
      <c r="D347" s="702">
        <v>80.3</v>
      </c>
      <c r="E347" s="702">
        <v>80.3</v>
      </c>
      <c r="F347" s="702">
        <v>81.3</v>
      </c>
      <c r="G347" s="702">
        <v>84.1</v>
      </c>
      <c r="H347" s="702">
        <v>85.4</v>
      </c>
    </row>
    <row r="348" spans="1:18" ht="30" hidden="1" customHeight="1" outlineLevel="1" x14ac:dyDescent="0.2">
      <c r="B348" s="582" t="s">
        <v>801</v>
      </c>
      <c r="C348" s="312" t="s">
        <v>4</v>
      </c>
      <c r="D348" s="702">
        <v>71.2</v>
      </c>
      <c r="E348" s="702">
        <v>71.900000000000006</v>
      </c>
      <c r="F348" s="702">
        <v>72.599999999999994</v>
      </c>
      <c r="G348" s="702">
        <v>73.599999999999994</v>
      </c>
      <c r="H348" s="702">
        <v>73</v>
      </c>
    </row>
    <row r="349" spans="1:18" ht="30" hidden="1" customHeight="1" outlineLevel="1" x14ac:dyDescent="0.2">
      <c r="B349" s="582" t="s">
        <v>802</v>
      </c>
      <c r="C349" s="312" t="s">
        <v>48</v>
      </c>
      <c r="D349" s="730">
        <v>312</v>
      </c>
      <c r="E349" s="730">
        <v>281</v>
      </c>
      <c r="F349" s="730">
        <v>347</v>
      </c>
      <c r="G349" s="730">
        <v>330</v>
      </c>
      <c r="H349" s="730">
        <v>404</v>
      </c>
    </row>
    <row r="350" spans="1:18" ht="16.5" hidden="1" outlineLevel="1" x14ac:dyDescent="0.2">
      <c r="B350" s="731" t="s">
        <v>803</v>
      </c>
      <c r="C350" s="316" t="s">
        <v>48</v>
      </c>
      <c r="D350" s="732">
        <v>201</v>
      </c>
      <c r="E350" s="732">
        <v>147</v>
      </c>
      <c r="F350" s="732">
        <v>202</v>
      </c>
      <c r="G350" s="732">
        <v>189</v>
      </c>
      <c r="H350" s="732">
        <v>222</v>
      </c>
    </row>
    <row r="351" spans="1:18" ht="15" hidden="1" customHeight="1" outlineLevel="1" x14ac:dyDescent="0.2">
      <c r="B351" s="330"/>
      <c r="D351" s="330"/>
      <c r="E351" s="330"/>
      <c r="F351" s="330"/>
      <c r="G351" s="330"/>
      <c r="H351" s="330"/>
      <c r="I351" s="330"/>
      <c r="J351" s="330"/>
    </row>
    <row r="352" spans="1:18" ht="30" hidden="1" customHeight="1" outlineLevel="1" x14ac:dyDescent="0.2">
      <c r="B352" s="607"/>
      <c r="C352" s="532" t="s">
        <v>2</v>
      </c>
      <c r="D352" s="532">
        <v>2019</v>
      </c>
      <c r="E352" s="532">
        <v>2020</v>
      </c>
      <c r="F352" s="532">
        <v>2021</v>
      </c>
      <c r="G352" s="532">
        <v>2022</v>
      </c>
      <c r="H352" s="532" t="s">
        <v>1160</v>
      </c>
    </row>
    <row r="353" spans="1:18" ht="30" hidden="1" customHeight="1" outlineLevel="1" x14ac:dyDescent="0.2">
      <c r="B353" s="631" t="s">
        <v>1458</v>
      </c>
      <c r="C353" s="733"/>
      <c r="D353" s="734"/>
      <c r="E353" s="734"/>
      <c r="F353" s="734"/>
      <c r="G353" s="735"/>
      <c r="H353" s="734"/>
    </row>
    <row r="354" spans="1:18" ht="16.5" hidden="1" customHeight="1" outlineLevel="1" x14ac:dyDescent="0.2">
      <c r="B354" s="682" t="s">
        <v>804</v>
      </c>
      <c r="C354" s="335" t="s">
        <v>4</v>
      </c>
      <c r="D354" s="736">
        <v>79</v>
      </c>
      <c r="E354" s="737"/>
      <c r="F354" s="737"/>
      <c r="G354" s="736">
        <v>78</v>
      </c>
      <c r="H354" s="736">
        <v>82.4</v>
      </c>
    </row>
    <row r="355" spans="1:18" ht="16.5" hidden="1" customHeight="1" outlineLevel="1" x14ac:dyDescent="0.2">
      <c r="B355" s="706" t="s">
        <v>805</v>
      </c>
      <c r="C355" s="338" t="s">
        <v>4</v>
      </c>
      <c r="D355" s="738">
        <v>86</v>
      </c>
      <c r="E355" s="739"/>
      <c r="F355" s="739"/>
      <c r="G355" s="740">
        <v>85</v>
      </c>
      <c r="H355" s="738">
        <v>86</v>
      </c>
    </row>
    <row r="356" spans="1:18" s="666" customFormat="1" ht="15" hidden="1" customHeight="1" outlineLevel="1" x14ac:dyDescent="0.2">
      <c r="A356" s="665"/>
      <c r="B356" s="1015" t="s">
        <v>806</v>
      </c>
      <c r="C356" s="1015"/>
      <c r="D356" s="1015"/>
      <c r="E356" s="1015"/>
      <c r="F356" s="1015"/>
      <c r="G356" s="1015"/>
      <c r="H356" s="1015"/>
      <c r="I356" s="741"/>
      <c r="J356" s="741"/>
      <c r="K356" s="741"/>
      <c r="L356" s="741"/>
      <c r="M356" s="741"/>
      <c r="N356" s="617"/>
      <c r="O356" s="617"/>
      <c r="P356" s="617"/>
      <c r="Q356" s="617"/>
      <c r="R356" s="617"/>
    </row>
    <row r="357" spans="1:18" s="666" customFormat="1" ht="15" hidden="1" customHeight="1" outlineLevel="1" x14ac:dyDescent="0.2">
      <c r="A357" s="665"/>
      <c r="B357" s="1001" t="s">
        <v>1457</v>
      </c>
      <c r="C357" s="1001"/>
      <c r="D357" s="1001"/>
      <c r="E357" s="1001"/>
      <c r="F357" s="1001"/>
      <c r="G357" s="1001"/>
      <c r="H357" s="1001"/>
      <c r="I357" s="741"/>
      <c r="J357" s="741"/>
      <c r="K357" s="741"/>
      <c r="L357" s="741"/>
      <c r="M357" s="741"/>
      <c r="N357" s="617"/>
      <c r="O357" s="617"/>
      <c r="P357" s="617"/>
      <c r="Q357" s="617"/>
      <c r="R357" s="617"/>
    </row>
    <row r="358" spans="1:18" s="666" customFormat="1" ht="15" hidden="1" customHeight="1" outlineLevel="1" x14ac:dyDescent="0.2">
      <c r="A358" s="665"/>
      <c r="B358" s="1016" t="s">
        <v>1453</v>
      </c>
      <c r="C358" s="1016"/>
      <c r="D358" s="1016"/>
      <c r="E358" s="1016"/>
      <c r="F358" s="1016"/>
      <c r="G358" s="1016"/>
      <c r="H358" s="1016"/>
      <c r="I358" s="667"/>
      <c r="J358" s="667"/>
      <c r="K358" s="667"/>
      <c r="L358" s="667"/>
      <c r="M358" s="667"/>
      <c r="N358" s="617"/>
      <c r="O358" s="617"/>
      <c r="P358" s="617"/>
      <c r="Q358" s="617"/>
      <c r="R358" s="617"/>
    </row>
    <row r="359" spans="1:18" collapsed="1" x14ac:dyDescent="0.2"/>
    <row r="360" spans="1:18" x14ac:dyDescent="0.2"/>
    <row r="361" spans="1:18" x14ac:dyDescent="0.2"/>
    <row r="362" spans="1:18" x14ac:dyDescent="0.2"/>
    <row r="363" spans="1:18" hidden="1" x14ac:dyDescent="0.2"/>
    <row r="364" spans="1:18" hidden="1" x14ac:dyDescent="0.2"/>
    <row r="365" spans="1:18" hidden="1" x14ac:dyDescent="0.2"/>
    <row r="366" spans="1:18" hidden="1" x14ac:dyDescent="0.2"/>
    <row r="367" spans="1:18" hidden="1" x14ac:dyDescent="0.2"/>
    <row r="368" spans="1:18" hidden="1" x14ac:dyDescent="0.2"/>
    <row r="369" hidden="1" x14ac:dyDescent="0.2"/>
    <row r="370" hidden="1" x14ac:dyDescent="0.2"/>
    <row r="371" hidden="1" x14ac:dyDescent="0.2"/>
    <row r="372" hidden="1" x14ac:dyDescent="0.2"/>
    <row r="373" hidden="1" x14ac:dyDescent="0.2"/>
    <row r="374" hidden="1" x14ac:dyDescent="0.2"/>
  </sheetData>
  <mergeCells count="73">
    <mergeCell ref="B26:J26"/>
    <mergeCell ref="B136:J136"/>
    <mergeCell ref="B285:K285"/>
    <mergeCell ref="B308:H308"/>
    <mergeCell ref="B317:M317"/>
    <mergeCell ref="B286:H286"/>
    <mergeCell ref="B167:J167"/>
    <mergeCell ref="B218:J218"/>
    <mergeCell ref="B219:J219"/>
    <mergeCell ref="D223:E223"/>
    <mergeCell ref="F223:G223"/>
    <mergeCell ref="H223:I223"/>
    <mergeCell ref="J223:K223"/>
    <mergeCell ref="L195:M195"/>
    <mergeCell ref="B213:J213"/>
    <mergeCell ref="B214:J214"/>
    <mergeCell ref="B358:H358"/>
    <mergeCell ref="B307:H307"/>
    <mergeCell ref="L223:M223"/>
    <mergeCell ref="B228:J228"/>
    <mergeCell ref="K228:M228"/>
    <mergeCell ref="D232:E232"/>
    <mergeCell ref="F232:G232"/>
    <mergeCell ref="H232:I232"/>
    <mergeCell ref="J232:K232"/>
    <mergeCell ref="L232:M232"/>
    <mergeCell ref="B244:K244"/>
    <mergeCell ref="B245:K245"/>
    <mergeCell ref="B263:H263"/>
    <mergeCell ref="B272:H272"/>
    <mergeCell ref="P146:R146"/>
    <mergeCell ref="B215:J215"/>
    <mergeCell ref="B216:J216"/>
    <mergeCell ref="B217:J217"/>
    <mergeCell ref="B168:J168"/>
    <mergeCell ref="B169:J169"/>
    <mergeCell ref="D195:E195"/>
    <mergeCell ref="F195:G195"/>
    <mergeCell ref="H195:I195"/>
    <mergeCell ref="J195:K195"/>
    <mergeCell ref="M95:O95"/>
    <mergeCell ref="D146:F146"/>
    <mergeCell ref="G146:I146"/>
    <mergeCell ref="J146:L146"/>
    <mergeCell ref="M146:O146"/>
    <mergeCell ref="P28:R28"/>
    <mergeCell ref="P95:R95"/>
    <mergeCell ref="B142:J142"/>
    <mergeCell ref="D72:F72"/>
    <mergeCell ref="G72:I72"/>
    <mergeCell ref="J72:L72"/>
    <mergeCell ref="M72:O72"/>
    <mergeCell ref="P72:R72"/>
    <mergeCell ref="D88:E88"/>
    <mergeCell ref="F88:G88"/>
    <mergeCell ref="H88:I88"/>
    <mergeCell ref="J88:K88"/>
    <mergeCell ref="L88:M88"/>
    <mergeCell ref="D95:F95"/>
    <mergeCell ref="G95:I95"/>
    <mergeCell ref="J95:L95"/>
    <mergeCell ref="L66:M66"/>
    <mergeCell ref="D28:F28"/>
    <mergeCell ref="G28:I28"/>
    <mergeCell ref="J28:L28"/>
    <mergeCell ref="M28:O28"/>
    <mergeCell ref="B357:H357"/>
    <mergeCell ref="D66:E66"/>
    <mergeCell ref="F66:G66"/>
    <mergeCell ref="H66:I66"/>
    <mergeCell ref="J66:K66"/>
    <mergeCell ref="B318:M318"/>
    <mergeCell ref="B356:H356"/>
  </mergeCells>
  <pageMargins left="0.70866141732283472" right="0.70866141732283472" top="0.55118110236220474" bottom="0.19685039370078741" header="0.31496062992125984" footer="0.31496062992125984"/>
  <pageSetup paperSize="8" scale="48" fitToHeight="7" orientation="landscape" r:id="rId1"/>
  <rowBreaks count="4" manualBreakCount="4">
    <brk id="92" max="18" man="1"/>
    <brk id="170" max="18" man="1"/>
    <brk id="229" max="18" man="1"/>
    <brk id="309" max="18"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32464-3F4D-4F0A-A69A-A7A8EEA3FEB3}">
  <sheetPr>
    <tabColor theme="0" tint="-0.14999847407452621"/>
  </sheetPr>
  <dimension ref="A1:AC183"/>
  <sheetViews>
    <sheetView showGridLines="0" zoomScale="90" zoomScaleNormal="90" zoomScaleSheetLayoutView="100" workbookViewId="0">
      <pane ySplit="5" topLeftCell="A6" activePane="bottomLeft" state="frozen"/>
      <selection activeCell="G16" sqref="G16"/>
      <selection pane="bottomLeft"/>
    </sheetView>
  </sheetViews>
  <sheetFormatPr baseColWidth="10" defaultColWidth="0" defaultRowHeight="15" customHeight="1" zeroHeight="1" x14ac:dyDescent="0.25"/>
  <cols>
    <col min="1" max="1" width="11.42578125" style="368" customWidth="1"/>
    <col min="2" max="2" width="103.28515625" style="368" customWidth="1"/>
    <col min="3" max="3" width="11.28515625" style="368" customWidth="1"/>
    <col min="4" max="10" width="11.42578125" style="368" customWidth="1"/>
    <col min="11" max="11" width="0.140625" style="368" customWidth="1"/>
    <col min="12" max="14" width="11.42578125" style="368" hidden="1" customWidth="1"/>
    <col min="15" max="15" width="1.28515625" style="368" hidden="1" customWidth="1"/>
    <col min="16" max="16" width="11.42578125" style="368" hidden="1" customWidth="1"/>
    <col min="17" max="17" width="10.140625" style="368" hidden="1" customWidth="1"/>
    <col min="18" max="18" width="4.42578125" style="368" hidden="1" customWidth="1"/>
    <col min="19" max="26" width="10.85546875" style="368" hidden="1" customWidth="1"/>
    <col min="27" max="29" width="6.5703125" style="368" hidden="1" customWidth="1"/>
    <col min="30" max="32" width="0" style="368" hidden="1" customWidth="1"/>
    <col min="33" max="16384" width="0" style="368" hidden="1"/>
  </cols>
  <sheetData>
    <row r="1" spans="1:14" x14ac:dyDescent="0.25"/>
    <row r="2" spans="1:14" x14ac:dyDescent="0.25"/>
    <row r="3" spans="1:14" x14ac:dyDescent="0.25"/>
    <row r="4" spans="1:14" x14ac:dyDescent="0.25"/>
    <row r="5" spans="1:14" x14ac:dyDescent="0.25"/>
    <row r="6" spans="1:14" x14ac:dyDescent="0.25">
      <c r="A6" s="342"/>
      <c r="B6" s="342"/>
      <c r="C6" s="342"/>
      <c r="D6" s="342"/>
      <c r="E6" s="342"/>
      <c r="F6" s="342"/>
      <c r="G6" s="342"/>
      <c r="H6" s="342"/>
      <c r="I6" s="342"/>
      <c r="J6" s="342"/>
    </row>
    <row r="7" spans="1:14" s="778" customFormat="1" ht="18" x14ac:dyDescent="0.25">
      <c r="B7" s="1026" t="s">
        <v>328</v>
      </c>
      <c r="C7" s="1027"/>
      <c r="D7" s="1027"/>
      <c r="E7" s="1027"/>
      <c r="F7" s="1027"/>
      <c r="G7" s="1027"/>
      <c r="H7" s="1028"/>
    </row>
    <row r="8" spans="1:14" s="342" customFormat="1" ht="14.25" x14ac:dyDescent="0.2">
      <c r="B8" s="370"/>
      <c r="H8" s="371"/>
    </row>
    <row r="9" spans="1:14" s="342" customFormat="1" ht="15" customHeight="1" x14ac:dyDescent="0.3">
      <c r="B9" s="779" t="s">
        <v>329</v>
      </c>
      <c r="C9" s="780" t="s">
        <v>2</v>
      </c>
      <c r="D9" s="781">
        <v>2019</v>
      </c>
      <c r="E9" s="781">
        <v>2020</v>
      </c>
      <c r="F9" s="781">
        <v>2021</v>
      </c>
      <c r="G9" s="781">
        <v>2022</v>
      </c>
      <c r="H9" s="782">
        <v>2023</v>
      </c>
      <c r="I9" s="369"/>
    </row>
    <row r="10" spans="1:14" s="342" customFormat="1" x14ac:dyDescent="0.2">
      <c r="B10" s="372" t="s">
        <v>330</v>
      </c>
      <c r="C10" s="335" t="s">
        <v>48</v>
      </c>
      <c r="D10" s="330">
        <v>281</v>
      </c>
      <c r="E10" s="330">
        <v>266</v>
      </c>
      <c r="F10" s="330">
        <v>279</v>
      </c>
      <c r="G10" s="330">
        <v>284</v>
      </c>
      <c r="H10" s="336">
        <v>281</v>
      </c>
      <c r="I10" s="1029"/>
      <c r="J10" s="1029"/>
      <c r="K10" s="776"/>
      <c r="L10" s="776"/>
      <c r="M10" s="776"/>
      <c r="N10" s="776"/>
    </row>
    <row r="11" spans="1:14" s="342" customFormat="1" ht="16.5" x14ac:dyDescent="0.2">
      <c r="B11" s="372" t="s">
        <v>480</v>
      </c>
      <c r="C11" s="335" t="s">
        <v>48</v>
      </c>
      <c r="D11" s="330">
        <v>77</v>
      </c>
      <c r="E11" s="330">
        <v>79</v>
      </c>
      <c r="F11" s="330">
        <v>79</v>
      </c>
      <c r="G11" s="330">
        <v>80</v>
      </c>
      <c r="H11" s="336">
        <v>79</v>
      </c>
      <c r="I11" s="776"/>
      <c r="J11" s="776"/>
      <c r="K11" s="776"/>
      <c r="L11" s="776"/>
      <c r="M11" s="776"/>
      <c r="N11" s="776"/>
    </row>
    <row r="12" spans="1:14" s="342" customFormat="1" ht="16.5" x14ac:dyDescent="0.2">
      <c r="B12" s="373" t="s">
        <v>480</v>
      </c>
      <c r="C12" s="338" t="s">
        <v>4</v>
      </c>
      <c r="D12" s="339">
        <v>100</v>
      </c>
      <c r="E12" s="374">
        <v>97</v>
      </c>
      <c r="F12" s="374">
        <v>100</v>
      </c>
      <c r="G12" s="374">
        <v>100</v>
      </c>
      <c r="H12" s="375">
        <v>100</v>
      </c>
      <c r="I12" s="376"/>
      <c r="J12" s="376"/>
      <c r="K12" s="376"/>
      <c r="L12" s="376"/>
      <c r="M12" s="376"/>
      <c r="N12" s="376"/>
    </row>
    <row r="13" spans="1:14" s="342" customFormat="1" ht="12" customHeight="1" x14ac:dyDescent="0.3">
      <c r="B13" s="369"/>
      <c r="C13" s="369"/>
      <c r="D13" s="369"/>
      <c r="E13" s="369"/>
      <c r="F13" s="369"/>
      <c r="G13" s="369"/>
      <c r="H13" s="369"/>
      <c r="I13" s="369"/>
      <c r="J13" s="369"/>
      <c r="K13" s="369"/>
      <c r="L13" s="369"/>
      <c r="M13" s="369"/>
      <c r="N13" s="369"/>
    </row>
    <row r="14" spans="1:14" s="377" customFormat="1" ht="24" customHeight="1" x14ac:dyDescent="0.2">
      <c r="B14" s="1030" t="s">
        <v>331</v>
      </c>
      <c r="C14" s="1030"/>
      <c r="D14" s="1030"/>
      <c r="E14" s="1030"/>
      <c r="F14" s="1030"/>
      <c r="G14" s="1030"/>
      <c r="H14" s="1030"/>
    </row>
    <row r="15" spans="1:14" s="342" customFormat="1" ht="14.25" customHeight="1" x14ac:dyDescent="0.2"/>
    <row r="16" spans="1:14" s="778" customFormat="1" ht="18" x14ac:dyDescent="0.25">
      <c r="B16" s="1026" t="s">
        <v>332</v>
      </c>
      <c r="C16" s="1027"/>
      <c r="D16" s="1027"/>
      <c r="E16" s="1027"/>
      <c r="F16" s="1027"/>
      <c r="G16" s="1027"/>
      <c r="H16" s="1028"/>
    </row>
    <row r="17" spans="2:14" s="342" customFormat="1" ht="15.75" x14ac:dyDescent="0.2">
      <c r="B17" s="1031"/>
      <c r="C17" s="1032"/>
      <c r="D17" s="1032"/>
      <c r="E17" s="1032"/>
      <c r="F17" s="1032"/>
      <c r="G17" s="1032"/>
      <c r="H17" s="1033"/>
      <c r="I17" s="776"/>
      <c r="J17" s="776"/>
      <c r="K17" s="776"/>
      <c r="L17" s="776"/>
      <c r="M17" s="776"/>
      <c r="N17" s="776"/>
    </row>
    <row r="18" spans="2:14" s="342" customFormat="1" x14ac:dyDescent="0.2">
      <c r="B18" s="779" t="s">
        <v>333</v>
      </c>
      <c r="C18" s="780" t="s">
        <v>2</v>
      </c>
      <c r="D18" s="781">
        <v>2019</v>
      </c>
      <c r="E18" s="781">
        <v>2020</v>
      </c>
      <c r="F18" s="781">
        <v>2021</v>
      </c>
      <c r="G18" s="781">
        <v>2022</v>
      </c>
      <c r="H18" s="782">
        <v>2023</v>
      </c>
      <c r="I18" s="776"/>
      <c r="J18" s="776"/>
      <c r="K18" s="776"/>
      <c r="L18" s="776"/>
      <c r="M18" s="776"/>
      <c r="N18" s="776"/>
    </row>
    <row r="19" spans="2:14" s="342" customFormat="1" ht="16.5" x14ac:dyDescent="0.2">
      <c r="B19" s="372" t="s">
        <v>334</v>
      </c>
      <c r="C19" s="335" t="s">
        <v>48</v>
      </c>
      <c r="D19" s="330">
        <v>57</v>
      </c>
      <c r="E19" s="330">
        <v>50</v>
      </c>
      <c r="F19" s="330">
        <v>65</v>
      </c>
      <c r="G19" s="330">
        <v>49</v>
      </c>
      <c r="H19" s="336">
        <v>27</v>
      </c>
      <c r="I19" s="776"/>
      <c r="J19" s="776"/>
      <c r="K19" s="776"/>
      <c r="L19" s="776"/>
      <c r="M19" s="776"/>
      <c r="N19" s="776"/>
    </row>
    <row r="20" spans="2:14" s="342" customFormat="1" ht="16.5" x14ac:dyDescent="0.2">
      <c r="B20" s="372" t="s">
        <v>335</v>
      </c>
      <c r="C20" s="335" t="s">
        <v>336</v>
      </c>
      <c r="D20" s="330">
        <v>1.2</v>
      </c>
      <c r="E20" s="378">
        <v>1</v>
      </c>
      <c r="F20" s="378">
        <v>2</v>
      </c>
      <c r="G20" s="378">
        <v>0.1</v>
      </c>
      <c r="H20" s="379">
        <v>1.7</v>
      </c>
      <c r="I20" s="776"/>
      <c r="J20" s="776"/>
      <c r="K20" s="776"/>
      <c r="L20" s="776"/>
      <c r="M20" s="776"/>
      <c r="N20" s="776"/>
    </row>
    <row r="21" spans="2:14" s="342" customFormat="1" ht="16.5" x14ac:dyDescent="0.2">
      <c r="B21" s="372" t="s">
        <v>337</v>
      </c>
      <c r="C21" s="335" t="s">
        <v>336</v>
      </c>
      <c r="D21" s="330" t="s">
        <v>30</v>
      </c>
      <c r="E21" s="330" t="s">
        <v>30</v>
      </c>
      <c r="F21" s="378">
        <v>1.7</v>
      </c>
      <c r="G21" s="378">
        <v>0.1</v>
      </c>
      <c r="H21" s="379">
        <v>4.2999999999999997E-2</v>
      </c>
      <c r="I21" s="776"/>
      <c r="J21" s="380"/>
      <c r="K21" s="380"/>
      <c r="L21" s="380"/>
      <c r="M21" s="380"/>
      <c r="N21" s="380"/>
    </row>
    <row r="22" spans="2:14" s="342" customFormat="1" x14ac:dyDescent="0.2">
      <c r="B22" s="372" t="s">
        <v>1112</v>
      </c>
      <c r="C22" s="335" t="s">
        <v>48</v>
      </c>
      <c r="D22" s="330">
        <v>5</v>
      </c>
      <c r="E22" s="330">
        <v>6</v>
      </c>
      <c r="F22" s="367">
        <v>3</v>
      </c>
      <c r="G22" s="367">
        <v>3</v>
      </c>
      <c r="H22" s="452">
        <v>6</v>
      </c>
      <c r="I22" s="776"/>
      <c r="J22" s="380"/>
      <c r="K22" s="380"/>
      <c r="L22" s="380"/>
      <c r="M22" s="380"/>
      <c r="N22" s="380"/>
    </row>
    <row r="23" spans="2:14" s="342" customFormat="1" ht="16.5" x14ac:dyDescent="0.2">
      <c r="B23" s="372" t="s">
        <v>1113</v>
      </c>
      <c r="C23" s="335" t="s">
        <v>336</v>
      </c>
      <c r="D23" s="783">
        <v>1E-3</v>
      </c>
      <c r="E23" s="783">
        <v>8.9999999999999993E-3</v>
      </c>
      <c r="F23" s="783">
        <v>6.0000000000000001E-3</v>
      </c>
      <c r="G23" s="783">
        <v>3.3999999999999998E-3</v>
      </c>
      <c r="H23" s="784">
        <v>0.14000000000000001</v>
      </c>
      <c r="I23" s="776"/>
      <c r="J23" s="380"/>
      <c r="K23" s="380"/>
      <c r="L23" s="380"/>
      <c r="M23" s="380"/>
      <c r="N23" s="380"/>
    </row>
    <row r="24" spans="2:14" s="342" customFormat="1" ht="15" customHeight="1" x14ac:dyDescent="0.2">
      <c r="B24" s="390"/>
      <c r="C24" s="385"/>
      <c r="D24" s="385"/>
      <c r="E24" s="385"/>
      <c r="F24" s="385"/>
      <c r="G24" s="385"/>
      <c r="H24" s="391"/>
      <c r="I24" s="776"/>
      <c r="J24" s="776"/>
      <c r="K24" s="776"/>
      <c r="L24" s="776"/>
      <c r="M24" s="776"/>
      <c r="N24" s="776"/>
    </row>
    <row r="25" spans="2:14" s="342" customFormat="1" x14ac:dyDescent="0.2">
      <c r="B25" s="779" t="s">
        <v>1114</v>
      </c>
      <c r="C25" s="780" t="s">
        <v>2</v>
      </c>
      <c r="D25" s="781">
        <v>2019</v>
      </c>
      <c r="E25" s="781">
        <v>2020</v>
      </c>
      <c r="F25" s="781">
        <v>2021</v>
      </c>
      <c r="G25" s="781">
        <v>2022</v>
      </c>
      <c r="H25" s="782">
        <v>2023</v>
      </c>
      <c r="I25" s="776"/>
      <c r="J25" s="776"/>
      <c r="K25" s="776"/>
      <c r="L25" s="776"/>
      <c r="M25" s="776"/>
      <c r="N25" s="776"/>
    </row>
    <row r="26" spans="2:14" s="342" customFormat="1" ht="28.5" x14ac:dyDescent="0.2">
      <c r="B26" s="372" t="s">
        <v>1115</v>
      </c>
      <c r="C26" s="335" t="s">
        <v>48</v>
      </c>
      <c r="D26" s="330">
        <v>128</v>
      </c>
      <c r="E26" s="330">
        <v>119</v>
      </c>
      <c r="F26" s="330">
        <v>119</v>
      </c>
      <c r="G26" s="330">
        <v>113</v>
      </c>
      <c r="H26" s="336">
        <v>122</v>
      </c>
      <c r="I26" s="776"/>
      <c r="J26" s="776"/>
      <c r="K26" s="776"/>
      <c r="L26" s="776"/>
      <c r="M26" s="776"/>
      <c r="N26" s="776"/>
    </row>
    <row r="27" spans="2:14" s="342" customFormat="1" x14ac:dyDescent="0.2">
      <c r="B27" s="372" t="s">
        <v>1116</v>
      </c>
      <c r="C27" s="335" t="s">
        <v>4</v>
      </c>
      <c r="D27" s="330">
        <v>100</v>
      </c>
      <c r="E27" s="330">
        <v>100</v>
      </c>
      <c r="F27" s="330">
        <v>100</v>
      </c>
      <c r="G27" s="330">
        <v>100</v>
      </c>
      <c r="H27" s="336">
        <v>100</v>
      </c>
      <c r="I27" s="776"/>
      <c r="J27" s="776"/>
      <c r="K27" s="776"/>
      <c r="L27" s="776"/>
      <c r="M27" s="776"/>
      <c r="N27" s="776"/>
    </row>
    <row r="28" spans="2:14" s="342" customFormat="1" ht="28.5" x14ac:dyDescent="0.2">
      <c r="B28" s="373" t="s">
        <v>1117</v>
      </c>
      <c r="C28" s="338" t="s">
        <v>4</v>
      </c>
      <c r="D28" s="339">
        <v>85</v>
      </c>
      <c r="E28" s="339">
        <v>88</v>
      </c>
      <c r="F28" s="339">
        <v>97</v>
      </c>
      <c r="G28" s="339">
        <v>92</v>
      </c>
      <c r="H28" s="340">
        <v>99</v>
      </c>
      <c r="I28" s="776"/>
      <c r="J28" s="776"/>
      <c r="K28" s="776"/>
      <c r="L28" s="776"/>
      <c r="M28" s="776"/>
      <c r="N28" s="776"/>
    </row>
    <row r="29" spans="2:14" s="342" customFormat="1" ht="12" customHeight="1" x14ac:dyDescent="0.2">
      <c r="B29" s="394"/>
      <c r="C29" s="395"/>
      <c r="D29" s="397"/>
      <c r="E29" s="397"/>
      <c r="F29" s="397"/>
      <c r="G29" s="397"/>
      <c r="H29" s="397"/>
      <c r="I29" s="776"/>
      <c r="J29" s="776"/>
      <c r="K29" s="776"/>
      <c r="L29" s="776"/>
      <c r="M29" s="776"/>
      <c r="N29" s="776"/>
    </row>
    <row r="30" spans="2:14" s="377" customFormat="1" ht="14.25" customHeight="1" x14ac:dyDescent="0.2">
      <c r="B30" s="382" t="s">
        <v>338</v>
      </c>
      <c r="C30" s="382"/>
      <c r="D30" s="382"/>
      <c r="E30" s="382"/>
      <c r="F30" s="382"/>
      <c r="G30" s="382"/>
      <c r="H30" s="382"/>
    </row>
    <row r="31" spans="2:14" s="342" customFormat="1" ht="14.25" customHeight="1" x14ac:dyDescent="0.2"/>
    <row r="32" spans="2:14" s="778" customFormat="1" ht="18" x14ac:dyDescent="0.25">
      <c r="B32" s="1026" t="s">
        <v>339</v>
      </c>
      <c r="C32" s="1027"/>
      <c r="D32" s="1027"/>
      <c r="E32" s="1027"/>
      <c r="F32" s="1027"/>
      <c r="G32" s="1027"/>
      <c r="H32" s="1028"/>
    </row>
    <row r="33" spans="2:9" s="342" customFormat="1" ht="15.75" x14ac:dyDescent="0.2">
      <c r="B33" s="1035"/>
      <c r="C33" s="1036"/>
      <c r="D33" s="1036"/>
      <c r="E33" s="1036"/>
      <c r="F33" s="1036"/>
      <c r="G33" s="1036"/>
      <c r="H33" s="1037"/>
    </row>
    <row r="34" spans="2:9" s="342" customFormat="1" x14ac:dyDescent="0.2">
      <c r="B34" s="779" t="s">
        <v>340</v>
      </c>
      <c r="C34" s="780" t="s">
        <v>2</v>
      </c>
      <c r="D34" s="781">
        <v>2019</v>
      </c>
      <c r="E34" s="781">
        <v>2020</v>
      </c>
      <c r="F34" s="781">
        <v>2021</v>
      </c>
      <c r="G34" s="781">
        <v>2022</v>
      </c>
      <c r="H34" s="782">
        <v>2023</v>
      </c>
    </row>
    <row r="35" spans="2:9" s="342" customFormat="1" ht="16.5" x14ac:dyDescent="0.2">
      <c r="B35" s="785" t="s">
        <v>1118</v>
      </c>
      <c r="C35" s="786" t="s">
        <v>341</v>
      </c>
      <c r="D35" s="787">
        <v>39</v>
      </c>
      <c r="E35" s="787">
        <v>34</v>
      </c>
      <c r="F35" s="787">
        <v>16</v>
      </c>
      <c r="G35" s="787">
        <v>13</v>
      </c>
      <c r="H35" s="788">
        <v>12</v>
      </c>
    </row>
    <row r="36" spans="2:9" s="342" customFormat="1" ht="14.25" x14ac:dyDescent="0.2">
      <c r="B36" s="682" t="s">
        <v>1119</v>
      </c>
      <c r="C36" s="335" t="s">
        <v>341</v>
      </c>
      <c r="D36" s="313">
        <v>17</v>
      </c>
      <c r="E36" s="313">
        <v>19</v>
      </c>
      <c r="F36" s="313">
        <v>4</v>
      </c>
      <c r="G36" s="462">
        <v>2</v>
      </c>
      <c r="H36" s="463">
        <v>2</v>
      </c>
    </row>
    <row r="37" spans="2:9" s="342" customFormat="1" ht="14.25" x14ac:dyDescent="0.2">
      <c r="B37" s="682" t="s">
        <v>1120</v>
      </c>
      <c r="C37" s="335" t="s">
        <v>341</v>
      </c>
      <c r="D37" s="313">
        <v>0</v>
      </c>
      <c r="E37" s="313">
        <v>0</v>
      </c>
      <c r="F37" s="313">
        <v>0</v>
      </c>
      <c r="G37" s="313">
        <v>0</v>
      </c>
      <c r="H37" s="314">
        <v>0</v>
      </c>
    </row>
    <row r="38" spans="2:9" s="342" customFormat="1" ht="14.25" x14ac:dyDescent="0.2">
      <c r="B38" s="682" t="s">
        <v>1121</v>
      </c>
      <c r="C38" s="335" t="s">
        <v>341</v>
      </c>
      <c r="D38" s="313">
        <v>0</v>
      </c>
      <c r="E38" s="313">
        <v>0</v>
      </c>
      <c r="F38" s="313">
        <v>0</v>
      </c>
      <c r="G38" s="313">
        <v>0</v>
      </c>
      <c r="H38" s="314">
        <v>0</v>
      </c>
    </row>
    <row r="39" spans="2:9" s="342" customFormat="1" ht="14.25" x14ac:dyDescent="0.2">
      <c r="B39" s="682" t="s">
        <v>765</v>
      </c>
      <c r="C39" s="335" t="s">
        <v>341</v>
      </c>
      <c r="D39" s="313">
        <v>22</v>
      </c>
      <c r="E39" s="313">
        <v>15</v>
      </c>
      <c r="F39" s="313">
        <v>12</v>
      </c>
      <c r="G39" s="313">
        <v>11</v>
      </c>
      <c r="H39" s="314">
        <v>10</v>
      </c>
    </row>
    <row r="40" spans="2:9" s="342" customFormat="1" ht="14.25" x14ac:dyDescent="0.2">
      <c r="B40" s="682" t="s">
        <v>1122</v>
      </c>
      <c r="C40" s="335" t="s">
        <v>341</v>
      </c>
      <c r="D40" s="313">
        <v>0</v>
      </c>
      <c r="E40" s="313">
        <v>0</v>
      </c>
      <c r="F40" s="313">
        <v>0</v>
      </c>
      <c r="G40" s="313">
        <v>0</v>
      </c>
      <c r="H40" s="314">
        <v>0</v>
      </c>
    </row>
    <row r="41" spans="2:9" s="342" customFormat="1" ht="16.5" x14ac:dyDescent="0.2">
      <c r="B41" s="785" t="s">
        <v>1123</v>
      </c>
      <c r="C41" s="786" t="s">
        <v>341</v>
      </c>
      <c r="D41" s="787">
        <v>72</v>
      </c>
      <c r="E41" s="787">
        <v>64</v>
      </c>
      <c r="F41" s="787">
        <v>59</v>
      </c>
      <c r="G41" s="787">
        <v>60</v>
      </c>
      <c r="H41" s="788">
        <v>60</v>
      </c>
    </row>
    <row r="42" spans="2:9" s="342" customFormat="1" ht="14.25" x14ac:dyDescent="0.2">
      <c r="B42" s="682" t="s">
        <v>1119</v>
      </c>
      <c r="C42" s="335" t="s">
        <v>341</v>
      </c>
      <c r="D42" s="462">
        <v>58</v>
      </c>
      <c r="E42" s="462">
        <v>53.5</v>
      </c>
      <c r="F42" s="462">
        <v>49</v>
      </c>
      <c r="G42" s="462">
        <v>48</v>
      </c>
      <c r="H42" s="463">
        <v>49</v>
      </c>
    </row>
    <row r="43" spans="2:9" s="342" customFormat="1" ht="14.25" x14ac:dyDescent="0.2">
      <c r="B43" s="682" t="s">
        <v>1120</v>
      </c>
      <c r="C43" s="335" t="s">
        <v>341</v>
      </c>
      <c r="D43" s="462">
        <v>1</v>
      </c>
      <c r="E43" s="462">
        <v>0</v>
      </c>
      <c r="F43" s="367">
        <v>0</v>
      </c>
      <c r="G43" s="462">
        <v>0</v>
      </c>
      <c r="H43" s="463">
        <v>0</v>
      </c>
    </row>
    <row r="44" spans="2:9" s="342" customFormat="1" ht="14.25" x14ac:dyDescent="0.2">
      <c r="B44" s="682" t="s">
        <v>1121</v>
      </c>
      <c r="C44" s="335" t="s">
        <v>341</v>
      </c>
      <c r="D44" s="462">
        <v>1</v>
      </c>
      <c r="E44" s="462">
        <v>0.5</v>
      </c>
      <c r="F44" s="462">
        <v>2</v>
      </c>
      <c r="G44" s="462">
        <v>3</v>
      </c>
      <c r="H44" s="463">
        <v>2</v>
      </c>
      <c r="I44" s="789"/>
    </row>
    <row r="45" spans="2:9" s="342" customFormat="1" ht="14.25" x14ac:dyDescent="0.2">
      <c r="B45" s="682" t="s">
        <v>765</v>
      </c>
      <c r="C45" s="335" t="s">
        <v>341</v>
      </c>
      <c r="D45" s="462">
        <v>12</v>
      </c>
      <c r="E45" s="462">
        <v>10</v>
      </c>
      <c r="F45" s="462">
        <v>8</v>
      </c>
      <c r="G45" s="462">
        <v>9</v>
      </c>
      <c r="H45" s="463">
        <v>8</v>
      </c>
    </row>
    <row r="46" spans="2:9" s="342" customFormat="1" ht="14.25" x14ac:dyDescent="0.2">
      <c r="B46" s="682" t="s">
        <v>1122</v>
      </c>
      <c r="C46" s="335" t="s">
        <v>341</v>
      </c>
      <c r="D46" s="462">
        <v>0</v>
      </c>
      <c r="E46" s="462">
        <v>0</v>
      </c>
      <c r="F46" s="462">
        <v>0</v>
      </c>
      <c r="G46" s="462">
        <v>0</v>
      </c>
      <c r="H46" s="463">
        <v>0</v>
      </c>
    </row>
    <row r="47" spans="2:9" s="342" customFormat="1" ht="17.25" x14ac:dyDescent="0.2">
      <c r="B47" s="785" t="s">
        <v>1124</v>
      </c>
      <c r="C47" s="786" t="s">
        <v>341</v>
      </c>
      <c r="D47" s="787">
        <v>83</v>
      </c>
      <c r="E47" s="787">
        <v>69</v>
      </c>
      <c r="F47" s="787">
        <v>58</v>
      </c>
      <c r="G47" s="787">
        <v>48</v>
      </c>
      <c r="H47" s="788">
        <v>43</v>
      </c>
    </row>
    <row r="48" spans="2:9" s="342" customFormat="1" ht="14.25" x14ac:dyDescent="0.2">
      <c r="B48" s="682" t="s">
        <v>1119</v>
      </c>
      <c r="C48" s="335" t="s">
        <v>341</v>
      </c>
      <c r="D48" s="313">
        <v>63</v>
      </c>
      <c r="E48" s="313">
        <v>51</v>
      </c>
      <c r="F48" s="313">
        <v>44</v>
      </c>
      <c r="G48" s="313">
        <v>33</v>
      </c>
      <c r="H48" s="314">
        <v>30</v>
      </c>
    </row>
    <row r="49" spans="2:14" s="342" customFormat="1" ht="14.25" x14ac:dyDescent="0.2">
      <c r="B49" s="682" t="s">
        <v>1120</v>
      </c>
      <c r="C49" s="335" t="s">
        <v>341</v>
      </c>
      <c r="D49" s="313">
        <v>0</v>
      </c>
      <c r="E49" s="313">
        <v>0</v>
      </c>
      <c r="F49" s="313">
        <v>0</v>
      </c>
      <c r="G49" s="313">
        <v>0</v>
      </c>
      <c r="H49" s="314">
        <v>0</v>
      </c>
    </row>
    <row r="50" spans="2:14" s="342" customFormat="1" ht="14.25" x14ac:dyDescent="0.2">
      <c r="B50" s="682" t="s">
        <v>1121</v>
      </c>
      <c r="C50" s="335" t="s">
        <v>341</v>
      </c>
      <c r="D50" s="313">
        <v>0</v>
      </c>
      <c r="E50" s="313">
        <v>0</v>
      </c>
      <c r="F50" s="313">
        <v>0</v>
      </c>
      <c r="G50" s="313">
        <v>0</v>
      </c>
      <c r="H50" s="314">
        <v>0</v>
      </c>
    </row>
    <row r="51" spans="2:14" s="342" customFormat="1" ht="14.25" x14ac:dyDescent="0.2">
      <c r="B51" s="682" t="s">
        <v>765</v>
      </c>
      <c r="C51" s="335" t="s">
        <v>341</v>
      </c>
      <c r="D51" s="313">
        <v>12</v>
      </c>
      <c r="E51" s="313">
        <v>11</v>
      </c>
      <c r="F51" s="313">
        <v>8</v>
      </c>
      <c r="G51" s="313">
        <v>8</v>
      </c>
      <c r="H51" s="314">
        <v>8</v>
      </c>
    </row>
    <row r="52" spans="2:14" s="342" customFormat="1" ht="14.25" x14ac:dyDescent="0.2">
      <c r="B52" s="682" t="s">
        <v>1122</v>
      </c>
      <c r="C52" s="335" t="s">
        <v>341</v>
      </c>
      <c r="D52" s="313">
        <v>8</v>
      </c>
      <c r="E52" s="313">
        <v>7</v>
      </c>
      <c r="F52" s="313">
        <v>6</v>
      </c>
      <c r="G52" s="313">
        <v>7</v>
      </c>
      <c r="H52" s="314">
        <v>5</v>
      </c>
    </row>
    <row r="53" spans="2:14" s="342" customFormat="1" x14ac:dyDescent="0.2">
      <c r="B53" s="790" t="s">
        <v>342</v>
      </c>
      <c r="C53" s="791" t="s">
        <v>341</v>
      </c>
      <c r="D53" s="792" t="s">
        <v>30</v>
      </c>
      <c r="E53" s="792" t="s">
        <v>30</v>
      </c>
      <c r="F53" s="792">
        <v>3.8</v>
      </c>
      <c r="G53" s="792">
        <v>3.9</v>
      </c>
      <c r="H53" s="793">
        <v>4.0999999999999996</v>
      </c>
      <c r="J53" s="380"/>
      <c r="K53" s="380"/>
      <c r="L53" s="380"/>
      <c r="M53" s="380"/>
      <c r="N53" s="380"/>
    </row>
    <row r="54" spans="2:14" s="342" customFormat="1" ht="15.75" x14ac:dyDescent="0.2">
      <c r="B54" s="383"/>
      <c r="C54" s="384"/>
      <c r="D54" s="385"/>
      <c r="E54" s="385"/>
      <c r="F54" s="385"/>
      <c r="G54" s="381"/>
      <c r="H54" s="386"/>
    </row>
    <row r="55" spans="2:14" s="342" customFormat="1" x14ac:dyDescent="0.2">
      <c r="B55" s="779" t="s">
        <v>343</v>
      </c>
      <c r="C55" s="780" t="s">
        <v>2</v>
      </c>
      <c r="D55" s="781">
        <v>2019</v>
      </c>
      <c r="E55" s="781">
        <v>2020</v>
      </c>
      <c r="F55" s="781">
        <v>2021</v>
      </c>
      <c r="G55" s="781">
        <v>2022</v>
      </c>
      <c r="H55" s="782">
        <v>2023</v>
      </c>
    </row>
    <row r="56" spans="2:14" s="342" customFormat="1" ht="14.25" x14ac:dyDescent="0.2">
      <c r="B56" s="372" t="s">
        <v>344</v>
      </c>
      <c r="C56" s="335" t="s">
        <v>345</v>
      </c>
      <c r="D56" s="378">
        <v>13</v>
      </c>
      <c r="E56" s="330">
        <v>12.8</v>
      </c>
      <c r="F56" s="330">
        <v>13.7</v>
      </c>
      <c r="G56" s="330">
        <v>12.9</v>
      </c>
      <c r="H56" s="336">
        <v>11.6</v>
      </c>
    </row>
    <row r="57" spans="2:14" s="342" customFormat="1" ht="16.5" x14ac:dyDescent="0.2">
      <c r="B57" s="372" t="s">
        <v>1125</v>
      </c>
      <c r="C57" s="387" t="s">
        <v>4</v>
      </c>
      <c r="D57" s="388" t="s">
        <v>1126</v>
      </c>
      <c r="E57" s="388" t="s">
        <v>1126</v>
      </c>
      <c r="F57" s="388">
        <v>92</v>
      </c>
      <c r="G57" s="388">
        <v>93</v>
      </c>
      <c r="H57" s="389">
        <v>92</v>
      </c>
    </row>
    <row r="58" spans="2:14" s="342" customFormat="1" ht="14.25" x14ac:dyDescent="0.2">
      <c r="B58" s="372" t="s">
        <v>346</v>
      </c>
      <c r="C58" s="335" t="s">
        <v>345</v>
      </c>
      <c r="D58" s="330">
        <v>1.7</v>
      </c>
      <c r="E58" s="330">
        <v>1.9</v>
      </c>
      <c r="F58" s="330">
        <v>2.6</v>
      </c>
      <c r="G58" s="330">
        <v>1.8</v>
      </c>
      <c r="H58" s="336">
        <v>1.9</v>
      </c>
    </row>
    <row r="59" spans="2:14" s="342" customFormat="1" x14ac:dyDescent="0.2">
      <c r="B59" s="372" t="s">
        <v>347</v>
      </c>
      <c r="C59" s="387" t="s">
        <v>4</v>
      </c>
      <c r="D59" s="330" t="s">
        <v>30</v>
      </c>
      <c r="E59" s="330" t="s">
        <v>30</v>
      </c>
      <c r="F59" s="330">
        <v>80</v>
      </c>
      <c r="G59" s="330">
        <v>73</v>
      </c>
      <c r="H59" s="336">
        <v>86</v>
      </c>
    </row>
    <row r="60" spans="2:14" s="342" customFormat="1" ht="14.25" x14ac:dyDescent="0.2">
      <c r="B60" s="372" t="s">
        <v>1127</v>
      </c>
      <c r="C60" s="335" t="s">
        <v>345</v>
      </c>
      <c r="D60" s="330" t="s">
        <v>30</v>
      </c>
      <c r="E60" s="330" t="s">
        <v>30</v>
      </c>
      <c r="F60" s="330">
        <v>7.6</v>
      </c>
      <c r="G60" s="330">
        <v>6.6</v>
      </c>
      <c r="H60" s="379">
        <v>6</v>
      </c>
      <c r="J60" s="380"/>
      <c r="K60" s="380"/>
      <c r="L60" s="380"/>
      <c r="M60" s="380"/>
      <c r="N60" s="380"/>
    </row>
    <row r="61" spans="2:14" s="342" customFormat="1" ht="16.5" x14ac:dyDescent="0.2">
      <c r="B61" s="373" t="s">
        <v>1128</v>
      </c>
      <c r="C61" s="338" t="s">
        <v>341</v>
      </c>
      <c r="D61" s="339" t="s">
        <v>30</v>
      </c>
      <c r="E61" s="339" t="s">
        <v>30</v>
      </c>
      <c r="F61" s="339">
        <v>2.4</v>
      </c>
      <c r="G61" s="339">
        <v>3.8</v>
      </c>
      <c r="H61" s="340">
        <v>4.8</v>
      </c>
      <c r="J61" s="380"/>
      <c r="K61" s="380"/>
      <c r="L61" s="380"/>
      <c r="M61" s="380"/>
      <c r="N61" s="380"/>
    </row>
    <row r="62" spans="2:14" s="342" customFormat="1" ht="15.75" x14ac:dyDescent="0.2">
      <c r="B62" s="390"/>
      <c r="C62" s="385"/>
      <c r="D62" s="385"/>
      <c r="E62" s="385"/>
      <c r="F62" s="385"/>
      <c r="G62" s="385"/>
      <c r="H62" s="391"/>
    </row>
    <row r="63" spans="2:14" s="342" customFormat="1" x14ac:dyDescent="0.2">
      <c r="B63" s="779" t="s">
        <v>348</v>
      </c>
      <c r="C63" s="780" t="s">
        <v>2</v>
      </c>
      <c r="D63" s="781">
        <v>2019</v>
      </c>
      <c r="E63" s="781">
        <v>2020</v>
      </c>
      <c r="F63" s="781">
        <v>2021</v>
      </c>
      <c r="G63" s="781">
        <v>2022</v>
      </c>
      <c r="H63" s="782">
        <v>2023</v>
      </c>
    </row>
    <row r="64" spans="2:14" s="342" customFormat="1" x14ac:dyDescent="0.2">
      <c r="B64" s="785" t="s">
        <v>349</v>
      </c>
      <c r="C64" s="786" t="s">
        <v>350</v>
      </c>
      <c r="D64" s="787">
        <v>115</v>
      </c>
      <c r="E64" s="787">
        <v>105</v>
      </c>
      <c r="F64" s="787">
        <v>101</v>
      </c>
      <c r="G64" s="787">
        <v>107</v>
      </c>
      <c r="H64" s="788">
        <v>102</v>
      </c>
    </row>
    <row r="65" spans="2:9" s="342" customFormat="1" ht="14.25" x14ac:dyDescent="0.2">
      <c r="B65" s="682" t="s">
        <v>1119</v>
      </c>
      <c r="C65" s="335" t="s">
        <v>350</v>
      </c>
      <c r="D65" s="313">
        <v>6</v>
      </c>
      <c r="E65" s="313">
        <v>6</v>
      </c>
      <c r="F65" s="313">
        <v>6</v>
      </c>
      <c r="G65" s="313">
        <v>5</v>
      </c>
      <c r="H65" s="314">
        <v>6</v>
      </c>
    </row>
    <row r="66" spans="2:9" s="342" customFormat="1" ht="14.25" x14ac:dyDescent="0.2">
      <c r="B66" s="682" t="s">
        <v>1120</v>
      </c>
      <c r="C66" s="335" t="s">
        <v>350</v>
      </c>
      <c r="D66" s="794">
        <v>0</v>
      </c>
      <c r="E66" s="330">
        <v>0</v>
      </c>
      <c r="F66" s="330">
        <v>0</v>
      </c>
      <c r="G66" s="313">
        <v>0</v>
      </c>
      <c r="H66" s="314">
        <v>0</v>
      </c>
    </row>
    <row r="67" spans="2:9" s="342" customFormat="1" ht="14.25" x14ac:dyDescent="0.2">
      <c r="B67" s="682" t="s">
        <v>1121</v>
      </c>
      <c r="C67" s="335" t="s">
        <v>350</v>
      </c>
      <c r="D67" s="313">
        <v>8</v>
      </c>
      <c r="E67" s="313">
        <v>3</v>
      </c>
      <c r="F67" s="313">
        <v>7</v>
      </c>
      <c r="G67" s="313">
        <v>12</v>
      </c>
      <c r="H67" s="314">
        <v>8</v>
      </c>
    </row>
    <row r="68" spans="2:9" s="342" customFormat="1" ht="14.25" x14ac:dyDescent="0.2">
      <c r="B68" s="682" t="s">
        <v>765</v>
      </c>
      <c r="C68" s="335" t="s">
        <v>350</v>
      </c>
      <c r="D68" s="313">
        <v>99</v>
      </c>
      <c r="E68" s="313">
        <v>95</v>
      </c>
      <c r="F68" s="313">
        <v>87</v>
      </c>
      <c r="G68" s="313">
        <v>87</v>
      </c>
      <c r="H68" s="314">
        <v>85</v>
      </c>
      <c r="I68" s="795"/>
    </row>
    <row r="69" spans="2:9" s="342" customFormat="1" ht="14.25" x14ac:dyDescent="0.2">
      <c r="B69" s="682" t="s">
        <v>1122</v>
      </c>
      <c r="C69" s="335" t="s">
        <v>350</v>
      </c>
      <c r="D69" s="313">
        <v>2</v>
      </c>
      <c r="E69" s="313">
        <v>1</v>
      </c>
      <c r="F69" s="313">
        <v>1</v>
      </c>
      <c r="G69" s="313">
        <v>3</v>
      </c>
      <c r="H69" s="314">
        <v>3</v>
      </c>
    </row>
    <row r="70" spans="2:9" s="342" customFormat="1" ht="16.5" x14ac:dyDescent="0.2">
      <c r="B70" s="372" t="s">
        <v>1129</v>
      </c>
      <c r="C70" s="335" t="s">
        <v>350</v>
      </c>
      <c r="D70" s="313" t="s">
        <v>30</v>
      </c>
      <c r="E70" s="313">
        <v>52</v>
      </c>
      <c r="F70" s="313">
        <v>54</v>
      </c>
      <c r="G70" s="313">
        <v>55</v>
      </c>
      <c r="H70" s="314">
        <v>50</v>
      </c>
    </row>
    <row r="71" spans="2:9" s="342" customFormat="1" ht="16.5" x14ac:dyDescent="0.2">
      <c r="B71" s="372" t="s">
        <v>1130</v>
      </c>
      <c r="C71" s="335" t="s">
        <v>4</v>
      </c>
      <c r="D71" s="330" t="s">
        <v>30</v>
      </c>
      <c r="E71" s="956">
        <v>3.7</v>
      </c>
      <c r="F71" s="959">
        <v>3.9</v>
      </c>
      <c r="G71" s="956">
        <v>3.8</v>
      </c>
      <c r="H71" s="336">
        <v>3.6</v>
      </c>
    </row>
    <row r="72" spans="2:9" s="342" customFormat="1" ht="17.25" x14ac:dyDescent="0.2">
      <c r="B72" s="785" t="s">
        <v>1131</v>
      </c>
      <c r="C72" s="786" t="s">
        <v>350</v>
      </c>
      <c r="D72" s="787" t="s">
        <v>30</v>
      </c>
      <c r="E72" s="787">
        <v>1393</v>
      </c>
      <c r="F72" s="796">
        <v>1390</v>
      </c>
      <c r="G72" s="787">
        <v>1446</v>
      </c>
      <c r="H72" s="797">
        <v>1407</v>
      </c>
    </row>
    <row r="73" spans="2:9" s="342" customFormat="1" ht="14.25" x14ac:dyDescent="0.2">
      <c r="B73" s="682" t="s">
        <v>1132</v>
      </c>
      <c r="C73" s="335" t="s">
        <v>350</v>
      </c>
      <c r="D73" s="313" t="s">
        <v>30</v>
      </c>
      <c r="E73" s="462">
        <v>55</v>
      </c>
      <c r="F73" s="462">
        <v>61.6</v>
      </c>
      <c r="G73" s="462">
        <v>68</v>
      </c>
      <c r="H73" s="463">
        <v>71</v>
      </c>
    </row>
    <row r="74" spans="2:9" s="342" customFormat="1" ht="16.5" x14ac:dyDescent="0.2">
      <c r="B74" s="682" t="s">
        <v>1133</v>
      </c>
      <c r="C74" s="335" t="s">
        <v>350</v>
      </c>
      <c r="D74" s="313" t="s">
        <v>30</v>
      </c>
      <c r="E74" s="952">
        <v>1163</v>
      </c>
      <c r="F74" s="952">
        <v>1163</v>
      </c>
      <c r="G74" s="952">
        <v>1193</v>
      </c>
      <c r="H74" s="445">
        <v>1155</v>
      </c>
    </row>
    <row r="75" spans="2:9" s="342" customFormat="1" ht="14.25" x14ac:dyDescent="0.2">
      <c r="B75" s="682" t="s">
        <v>1134</v>
      </c>
      <c r="C75" s="335" t="s">
        <v>350</v>
      </c>
      <c r="D75" s="313" t="s">
        <v>30</v>
      </c>
      <c r="E75" s="462">
        <v>15</v>
      </c>
      <c r="F75" s="462">
        <v>15.1</v>
      </c>
      <c r="G75" s="462">
        <v>13</v>
      </c>
      <c r="H75" s="463">
        <v>11</v>
      </c>
    </row>
    <row r="76" spans="2:9" s="342" customFormat="1" ht="14.25" x14ac:dyDescent="0.2">
      <c r="B76" s="682" t="s">
        <v>1135</v>
      </c>
      <c r="C76" s="335" t="s">
        <v>350</v>
      </c>
      <c r="D76" s="313" t="s">
        <v>30</v>
      </c>
      <c r="E76" s="462">
        <v>39</v>
      </c>
      <c r="F76" s="462">
        <v>37.700000000000003</v>
      </c>
      <c r="G76" s="462">
        <v>44</v>
      </c>
      <c r="H76" s="463">
        <v>40</v>
      </c>
    </row>
    <row r="77" spans="2:9" s="342" customFormat="1" ht="14.25" x14ac:dyDescent="0.2">
      <c r="B77" s="682" t="s">
        <v>1136</v>
      </c>
      <c r="C77" s="335" t="s">
        <v>350</v>
      </c>
      <c r="D77" s="313" t="s">
        <v>30</v>
      </c>
      <c r="E77" s="462">
        <v>121.5</v>
      </c>
      <c r="F77" s="462">
        <v>112.4</v>
      </c>
      <c r="G77" s="462">
        <v>128</v>
      </c>
      <c r="H77" s="463">
        <v>129</v>
      </c>
    </row>
    <row r="78" spans="2:9" s="342" customFormat="1" ht="14.25" x14ac:dyDescent="0.2">
      <c r="B78" s="798" t="s">
        <v>1137</v>
      </c>
      <c r="C78" s="524" t="s">
        <v>4</v>
      </c>
      <c r="D78" s="799" t="s">
        <v>30</v>
      </c>
      <c r="E78" s="800">
        <v>49</v>
      </c>
      <c r="F78" s="800">
        <v>58</v>
      </c>
      <c r="G78" s="800">
        <v>51</v>
      </c>
      <c r="H78" s="801">
        <v>53</v>
      </c>
    </row>
    <row r="79" spans="2:9" s="342" customFormat="1" ht="14.25" x14ac:dyDescent="0.2">
      <c r="B79" s="798" t="s">
        <v>1138</v>
      </c>
      <c r="C79" s="524" t="s">
        <v>4</v>
      </c>
      <c r="D79" s="799" t="s">
        <v>30</v>
      </c>
      <c r="E79" s="800">
        <v>51</v>
      </c>
      <c r="F79" s="800">
        <v>42</v>
      </c>
      <c r="G79" s="800">
        <v>49</v>
      </c>
      <c r="H79" s="801">
        <v>47</v>
      </c>
    </row>
    <row r="80" spans="2:9" s="342" customFormat="1" x14ac:dyDescent="0.2">
      <c r="B80" s="785" t="s">
        <v>351</v>
      </c>
      <c r="C80" s="786" t="s">
        <v>350</v>
      </c>
      <c r="D80" s="787" t="s">
        <v>30</v>
      </c>
      <c r="E80" s="787">
        <v>75</v>
      </c>
      <c r="F80" s="787">
        <v>75</v>
      </c>
      <c r="G80" s="787">
        <v>80</v>
      </c>
      <c r="H80" s="788">
        <v>76</v>
      </c>
    </row>
    <row r="81" spans="2:14" s="342" customFormat="1" ht="14.25" x14ac:dyDescent="0.2">
      <c r="B81" s="682" t="s">
        <v>1119</v>
      </c>
      <c r="C81" s="335" t="s">
        <v>350</v>
      </c>
      <c r="D81" s="330" t="s">
        <v>30</v>
      </c>
      <c r="E81" s="330" t="s">
        <v>30</v>
      </c>
      <c r="F81" s="313">
        <v>6</v>
      </c>
      <c r="G81" s="313">
        <v>5</v>
      </c>
      <c r="H81" s="314">
        <v>6</v>
      </c>
      <c r="J81" s="380"/>
      <c r="K81" s="380"/>
      <c r="L81" s="380"/>
      <c r="M81" s="380"/>
      <c r="N81" s="380"/>
    </row>
    <row r="82" spans="2:14" s="342" customFormat="1" ht="14.25" x14ac:dyDescent="0.2">
      <c r="B82" s="682" t="s">
        <v>1120</v>
      </c>
      <c r="C82" s="335" t="s">
        <v>350</v>
      </c>
      <c r="D82" s="330" t="s">
        <v>30</v>
      </c>
      <c r="E82" s="330" t="s">
        <v>30</v>
      </c>
      <c r="F82" s="397">
        <v>0</v>
      </c>
      <c r="G82" s="397">
        <v>0</v>
      </c>
      <c r="H82" s="314">
        <v>0</v>
      </c>
      <c r="J82" s="380"/>
      <c r="K82" s="380"/>
      <c r="L82" s="380"/>
      <c r="M82" s="380"/>
      <c r="N82" s="380"/>
    </row>
    <row r="83" spans="2:14" s="342" customFormat="1" ht="14.25" x14ac:dyDescent="0.2">
      <c r="B83" s="682" t="s">
        <v>1121</v>
      </c>
      <c r="C83" s="335" t="s">
        <v>350</v>
      </c>
      <c r="D83" s="330" t="s">
        <v>30</v>
      </c>
      <c r="E83" s="330" t="s">
        <v>30</v>
      </c>
      <c r="F83" s="313">
        <v>5</v>
      </c>
      <c r="G83" s="313">
        <v>9</v>
      </c>
      <c r="H83" s="314">
        <v>5</v>
      </c>
      <c r="J83" s="380"/>
      <c r="K83" s="380"/>
      <c r="L83" s="380"/>
      <c r="M83" s="380"/>
      <c r="N83" s="380"/>
    </row>
    <row r="84" spans="2:14" s="342" customFormat="1" ht="14.25" x14ac:dyDescent="0.2">
      <c r="B84" s="682" t="s">
        <v>765</v>
      </c>
      <c r="C84" s="335" t="s">
        <v>350</v>
      </c>
      <c r="D84" s="330" t="s">
        <v>30</v>
      </c>
      <c r="E84" s="330" t="s">
        <v>30</v>
      </c>
      <c r="F84" s="313">
        <v>64</v>
      </c>
      <c r="G84" s="313">
        <v>66</v>
      </c>
      <c r="H84" s="314">
        <v>65</v>
      </c>
      <c r="J84" s="380"/>
      <c r="K84" s="380"/>
      <c r="L84" s="380"/>
      <c r="M84" s="380"/>
      <c r="N84" s="380"/>
    </row>
    <row r="85" spans="2:14" s="342" customFormat="1" ht="14.25" x14ac:dyDescent="0.2">
      <c r="B85" s="682" t="s">
        <v>1122</v>
      </c>
      <c r="C85" s="335" t="s">
        <v>350</v>
      </c>
      <c r="D85" s="330" t="s">
        <v>30</v>
      </c>
      <c r="E85" s="330" t="s">
        <v>30</v>
      </c>
      <c r="F85" s="313">
        <v>0</v>
      </c>
      <c r="G85" s="313">
        <v>0</v>
      </c>
      <c r="H85" s="314">
        <v>0</v>
      </c>
      <c r="J85" s="380"/>
      <c r="K85" s="380"/>
      <c r="L85" s="380"/>
      <c r="M85" s="380"/>
      <c r="N85" s="380"/>
    </row>
    <row r="86" spans="2:14" s="342" customFormat="1" ht="14.25" x14ac:dyDescent="0.2">
      <c r="B86" s="372" t="s">
        <v>1139</v>
      </c>
      <c r="C86" s="335" t="s">
        <v>4</v>
      </c>
      <c r="D86" s="313" t="s">
        <v>30</v>
      </c>
      <c r="E86" s="313">
        <v>50</v>
      </c>
      <c r="F86" s="313">
        <v>58</v>
      </c>
      <c r="G86" s="313">
        <v>52</v>
      </c>
      <c r="H86" s="314">
        <v>54</v>
      </c>
      <c r="J86" s="380"/>
      <c r="K86" s="380"/>
      <c r="L86" s="380"/>
      <c r="M86" s="380"/>
      <c r="N86" s="380"/>
    </row>
    <row r="87" spans="2:14" s="342" customFormat="1" ht="15.75" x14ac:dyDescent="0.2">
      <c r="B87" s="383"/>
      <c r="C87" s="392"/>
      <c r="D87" s="392"/>
      <c r="E87" s="392"/>
      <c r="F87" s="392"/>
      <c r="G87" s="392"/>
      <c r="H87" s="393"/>
      <c r="J87" s="380"/>
      <c r="K87" s="380"/>
      <c r="L87" s="380"/>
      <c r="M87" s="380"/>
      <c r="N87" s="380"/>
    </row>
    <row r="88" spans="2:14" s="342" customFormat="1" x14ac:dyDescent="0.2">
      <c r="B88" s="779" t="s">
        <v>352</v>
      </c>
      <c r="C88" s="780" t="s">
        <v>2</v>
      </c>
      <c r="D88" s="781">
        <v>2019</v>
      </c>
      <c r="E88" s="781">
        <v>2020</v>
      </c>
      <c r="F88" s="781">
        <v>2021</v>
      </c>
      <c r="G88" s="781">
        <v>2022</v>
      </c>
      <c r="H88" s="782">
        <v>2023</v>
      </c>
      <c r="J88" s="380"/>
      <c r="K88" s="380"/>
      <c r="L88" s="380"/>
      <c r="M88" s="380"/>
      <c r="N88" s="380"/>
    </row>
    <row r="89" spans="2:14" s="342" customFormat="1" ht="14.25" x14ac:dyDescent="0.2">
      <c r="B89" s="372" t="s">
        <v>353</v>
      </c>
      <c r="C89" s="335" t="s">
        <v>354</v>
      </c>
      <c r="D89" s="330" t="s">
        <v>30</v>
      </c>
      <c r="E89" s="330" t="s">
        <v>30</v>
      </c>
      <c r="F89" s="330" t="s">
        <v>30</v>
      </c>
      <c r="G89" s="330">
        <v>0</v>
      </c>
      <c r="H89" s="336">
        <v>81</v>
      </c>
      <c r="J89" s="380"/>
      <c r="K89" s="380"/>
      <c r="L89" s="380"/>
      <c r="M89" s="380"/>
      <c r="N89" s="380"/>
    </row>
    <row r="90" spans="2:14" s="342" customFormat="1" ht="14.25" x14ac:dyDescent="0.2">
      <c r="B90" s="372" t="s">
        <v>355</v>
      </c>
      <c r="C90" s="335" t="s">
        <v>354</v>
      </c>
      <c r="D90" s="330" t="s">
        <v>30</v>
      </c>
      <c r="E90" s="330" t="s">
        <v>30</v>
      </c>
      <c r="F90" s="330" t="s">
        <v>30</v>
      </c>
      <c r="G90" s="330">
        <v>0</v>
      </c>
      <c r="H90" s="336">
        <v>59</v>
      </c>
      <c r="J90" s="380"/>
      <c r="K90" s="380"/>
      <c r="L90" s="380"/>
      <c r="M90" s="380"/>
      <c r="N90" s="380"/>
    </row>
    <row r="91" spans="2:14" s="342" customFormat="1" ht="16.5" x14ac:dyDescent="0.2">
      <c r="B91" s="373" t="s">
        <v>1140</v>
      </c>
      <c r="C91" s="338" t="s">
        <v>354</v>
      </c>
      <c r="D91" s="339" t="s">
        <v>30</v>
      </c>
      <c r="E91" s="339" t="s">
        <v>30</v>
      </c>
      <c r="F91" s="339" t="s">
        <v>30</v>
      </c>
      <c r="G91" s="339">
        <v>0</v>
      </c>
      <c r="H91" s="340">
        <v>22</v>
      </c>
      <c r="J91" s="380"/>
      <c r="K91" s="380"/>
      <c r="L91" s="380"/>
      <c r="M91" s="380"/>
      <c r="N91" s="380"/>
    </row>
    <row r="92" spans="2:14" s="342" customFormat="1" ht="12" customHeight="1" x14ac:dyDescent="0.2">
      <c r="B92" s="394"/>
      <c r="C92" s="395"/>
      <c r="D92" s="396"/>
      <c r="E92" s="396"/>
      <c r="F92" s="397"/>
      <c r="G92" s="397"/>
      <c r="H92" s="397"/>
    </row>
    <row r="93" spans="2:14" s="377" customFormat="1" ht="12" x14ac:dyDescent="0.2">
      <c r="B93" s="382" t="s">
        <v>356</v>
      </c>
      <c r="C93" s="382"/>
      <c r="D93" s="382"/>
      <c r="E93" s="957"/>
      <c r="F93" s="957"/>
      <c r="G93" s="957"/>
      <c r="H93" s="957"/>
    </row>
    <row r="94" spans="2:14" s="377" customFormat="1" ht="28.5" customHeight="1" x14ac:dyDescent="0.2">
      <c r="B94" s="1030" t="s">
        <v>357</v>
      </c>
      <c r="C94" s="1030"/>
      <c r="D94" s="1030"/>
      <c r="E94" s="1030"/>
      <c r="F94" s="1030"/>
      <c r="G94" s="1030"/>
      <c r="H94" s="1030"/>
    </row>
    <row r="95" spans="2:14" s="377" customFormat="1" ht="15" customHeight="1" x14ac:dyDescent="0.2">
      <c r="B95" s="382" t="s">
        <v>1141</v>
      </c>
      <c r="C95" s="382"/>
      <c r="D95" s="382"/>
      <c r="E95" s="382"/>
      <c r="F95" s="382"/>
      <c r="G95" s="382"/>
      <c r="H95" s="382"/>
    </row>
    <row r="96" spans="2:14" s="377" customFormat="1" ht="27" customHeight="1" x14ac:dyDescent="0.2">
      <c r="B96" s="1030" t="s">
        <v>1142</v>
      </c>
      <c r="C96" s="1030"/>
      <c r="D96" s="1030"/>
      <c r="E96" s="1030"/>
      <c r="F96" s="1030"/>
      <c r="G96" s="1030"/>
      <c r="H96" s="1030"/>
    </row>
    <row r="97" spans="2:8" s="377" customFormat="1" ht="12.75" customHeight="1" x14ac:dyDescent="0.2">
      <c r="B97" s="1030" t="s">
        <v>1143</v>
      </c>
      <c r="C97" s="1030"/>
      <c r="D97" s="1030"/>
      <c r="E97" s="1030"/>
      <c r="F97" s="1030"/>
      <c r="G97" s="1030"/>
      <c r="H97" s="1030"/>
    </row>
    <row r="98" spans="2:8" s="377" customFormat="1" ht="13.5" customHeight="1" x14ac:dyDescent="0.2">
      <c r="B98" s="953" t="s">
        <v>1425</v>
      </c>
      <c r="C98" s="777"/>
      <c r="D98" s="777"/>
      <c r="E98" s="777"/>
      <c r="F98" s="777"/>
      <c r="G98" s="777"/>
      <c r="H98" s="777"/>
    </row>
    <row r="99" spans="2:8" s="377" customFormat="1" ht="12" customHeight="1" x14ac:dyDescent="0.2">
      <c r="B99" s="382" t="s">
        <v>1144</v>
      </c>
      <c r="C99" s="382"/>
      <c r="D99" s="382"/>
      <c r="E99" s="382"/>
      <c r="F99" s="382"/>
      <c r="G99" s="382"/>
      <c r="H99" s="382"/>
    </row>
    <row r="100" spans="2:8" s="342" customFormat="1" ht="14.25" customHeight="1" x14ac:dyDescent="0.2"/>
    <row r="101" spans="2:8" s="778" customFormat="1" ht="18" x14ac:dyDescent="0.25">
      <c r="B101" s="1026" t="s">
        <v>358</v>
      </c>
      <c r="C101" s="1027"/>
      <c r="D101" s="1027"/>
      <c r="E101" s="1027"/>
      <c r="F101" s="1027"/>
      <c r="G101" s="1027"/>
      <c r="H101" s="1028"/>
    </row>
    <row r="102" spans="2:8" s="342" customFormat="1" ht="15.75" x14ac:dyDescent="0.2">
      <c r="B102" s="1038"/>
      <c r="C102" s="1039"/>
      <c r="D102" s="1039"/>
      <c r="E102" s="1039"/>
      <c r="F102" s="1039"/>
      <c r="G102" s="1039"/>
      <c r="H102" s="1040"/>
    </row>
    <row r="103" spans="2:8" s="342" customFormat="1" x14ac:dyDescent="0.2">
      <c r="B103" s="802" t="s">
        <v>475</v>
      </c>
      <c r="C103" s="780" t="s">
        <v>2</v>
      </c>
      <c r="D103" s="781">
        <v>2019</v>
      </c>
      <c r="E103" s="781">
        <v>2020</v>
      </c>
      <c r="F103" s="781">
        <v>2021</v>
      </c>
      <c r="G103" s="781">
        <v>2022</v>
      </c>
      <c r="H103" s="782">
        <v>2023</v>
      </c>
    </row>
    <row r="104" spans="2:8" s="342" customFormat="1" x14ac:dyDescent="0.2">
      <c r="B104" s="400" t="s">
        <v>359</v>
      </c>
      <c r="C104" s="387"/>
      <c r="D104" s="365"/>
      <c r="E104" s="365"/>
      <c r="F104" s="365"/>
      <c r="G104" s="365"/>
      <c r="H104" s="398"/>
    </row>
    <row r="105" spans="2:8" s="342" customFormat="1" x14ac:dyDescent="0.2">
      <c r="B105" s="372" t="s">
        <v>360</v>
      </c>
      <c r="C105" s="387" t="s">
        <v>30</v>
      </c>
      <c r="D105" s="329" t="s">
        <v>361</v>
      </c>
      <c r="E105" s="329" t="s">
        <v>361</v>
      </c>
      <c r="F105" s="329" t="s">
        <v>361</v>
      </c>
      <c r="G105" s="329" t="s">
        <v>361</v>
      </c>
      <c r="H105" s="399" t="s">
        <v>361</v>
      </c>
    </row>
    <row r="106" spans="2:8" s="342" customFormat="1" x14ac:dyDescent="0.2">
      <c r="B106" s="372" t="s">
        <v>1111</v>
      </c>
      <c r="C106" s="387" t="s">
        <v>30</v>
      </c>
      <c r="D106" s="329" t="s">
        <v>361</v>
      </c>
      <c r="E106" s="329" t="s">
        <v>361</v>
      </c>
      <c r="F106" s="329" t="s">
        <v>361</v>
      </c>
      <c r="G106" s="329" t="s">
        <v>361</v>
      </c>
      <c r="H106" s="399" t="s">
        <v>361</v>
      </c>
    </row>
    <row r="107" spans="2:8" s="342" customFormat="1" x14ac:dyDescent="0.2">
      <c r="B107" s="400" t="s">
        <v>362</v>
      </c>
      <c r="C107" s="387"/>
      <c r="D107" s="365"/>
      <c r="E107" s="365"/>
      <c r="F107" s="365"/>
      <c r="G107" s="365"/>
      <c r="H107" s="398"/>
    </row>
    <row r="108" spans="2:8" s="342" customFormat="1" ht="29.25" customHeight="1" x14ac:dyDescent="0.2">
      <c r="B108" s="372" t="s">
        <v>474</v>
      </c>
      <c r="C108" s="335" t="s">
        <v>48</v>
      </c>
      <c r="D108" s="330" t="s">
        <v>30</v>
      </c>
      <c r="E108" s="330">
        <v>6</v>
      </c>
      <c r="F108" s="330">
        <v>8</v>
      </c>
      <c r="G108" s="330">
        <v>7</v>
      </c>
      <c r="H108" s="336">
        <v>7</v>
      </c>
    </row>
    <row r="109" spans="2:8" s="342" customFormat="1" x14ac:dyDescent="0.2">
      <c r="B109" s="400" t="s">
        <v>363</v>
      </c>
      <c r="C109" s="387"/>
      <c r="D109" s="330"/>
      <c r="E109" s="330"/>
      <c r="F109" s="330"/>
      <c r="G109" s="330"/>
      <c r="H109" s="336"/>
    </row>
    <row r="110" spans="2:8" s="342" customFormat="1" ht="14.25" x14ac:dyDescent="0.2">
      <c r="B110" s="372" t="s">
        <v>364</v>
      </c>
      <c r="C110" s="335" t="s">
        <v>365</v>
      </c>
      <c r="D110" s="330" t="s">
        <v>30</v>
      </c>
      <c r="E110" s="330" t="s">
        <v>30</v>
      </c>
      <c r="F110" s="330">
        <v>5</v>
      </c>
      <c r="G110" s="330">
        <v>43</v>
      </c>
      <c r="H110" s="336">
        <v>70</v>
      </c>
    </row>
    <row r="111" spans="2:8" s="342" customFormat="1" x14ac:dyDescent="0.2">
      <c r="B111" s="785" t="s">
        <v>1145</v>
      </c>
      <c r="C111" s="786" t="s">
        <v>48</v>
      </c>
      <c r="D111" s="787" t="s">
        <v>30</v>
      </c>
      <c r="E111" s="787" t="s">
        <v>30</v>
      </c>
      <c r="F111" s="787">
        <v>98</v>
      </c>
      <c r="G111" s="787">
        <v>142</v>
      </c>
      <c r="H111" s="788">
        <v>104</v>
      </c>
    </row>
    <row r="112" spans="2:8" s="342" customFormat="1" x14ac:dyDescent="0.2">
      <c r="B112" s="785" t="s">
        <v>1145</v>
      </c>
      <c r="C112" s="786" t="s">
        <v>354</v>
      </c>
      <c r="D112" s="787"/>
      <c r="E112" s="787"/>
      <c r="F112" s="787">
        <v>3147</v>
      </c>
      <c r="G112" s="787">
        <v>3443</v>
      </c>
      <c r="H112" s="788">
        <v>3199</v>
      </c>
    </row>
    <row r="113" spans="2:8" s="342" customFormat="1" ht="14.25" x14ac:dyDescent="0.2">
      <c r="B113" s="682" t="s">
        <v>1119</v>
      </c>
      <c r="C113" s="335" t="s">
        <v>1146</v>
      </c>
      <c r="D113" s="313" t="s">
        <v>30</v>
      </c>
      <c r="E113" s="313" t="s">
        <v>30</v>
      </c>
      <c r="F113" s="803" t="s">
        <v>1147</v>
      </c>
      <c r="G113" s="803" t="s">
        <v>1148</v>
      </c>
      <c r="H113" s="804" t="s">
        <v>1149</v>
      </c>
    </row>
    <row r="114" spans="2:8" s="342" customFormat="1" ht="14.25" x14ac:dyDescent="0.2">
      <c r="B114" s="682" t="s">
        <v>1120</v>
      </c>
      <c r="C114" s="1041" t="s">
        <v>1146</v>
      </c>
      <c r="D114" s="1042" t="s">
        <v>30</v>
      </c>
      <c r="E114" s="1043" t="s">
        <v>30</v>
      </c>
      <c r="F114" s="1043" t="s">
        <v>1150</v>
      </c>
      <c r="G114" s="1043" t="s">
        <v>1151</v>
      </c>
      <c r="H114" s="1034" t="s">
        <v>1152</v>
      </c>
    </row>
    <row r="115" spans="2:8" s="342" customFormat="1" ht="14.25" x14ac:dyDescent="0.2">
      <c r="B115" s="682" t="s">
        <v>1121</v>
      </c>
      <c r="C115" s="1041"/>
      <c r="D115" s="1042"/>
      <c r="E115" s="1043"/>
      <c r="F115" s="1043"/>
      <c r="G115" s="1043"/>
      <c r="H115" s="1034"/>
    </row>
    <row r="116" spans="2:8" s="342" customFormat="1" ht="14.25" x14ac:dyDescent="0.2">
      <c r="B116" s="682" t="s">
        <v>765</v>
      </c>
      <c r="C116" s="335" t="s">
        <v>1146</v>
      </c>
      <c r="D116" s="313" t="s">
        <v>30</v>
      </c>
      <c r="E116" s="313" t="s">
        <v>30</v>
      </c>
      <c r="F116" s="313" t="s">
        <v>1153</v>
      </c>
      <c r="G116" s="313" t="s">
        <v>1154</v>
      </c>
      <c r="H116" s="805" t="s">
        <v>1154</v>
      </c>
    </row>
    <row r="117" spans="2:8" s="342" customFormat="1" ht="14.25" x14ac:dyDescent="0.2">
      <c r="B117" s="682" t="s">
        <v>1122</v>
      </c>
      <c r="C117" s="335" t="s">
        <v>1146</v>
      </c>
      <c r="D117" s="313" t="s">
        <v>30</v>
      </c>
      <c r="E117" s="313" t="s">
        <v>30</v>
      </c>
      <c r="F117" s="313" t="s">
        <v>1155</v>
      </c>
      <c r="G117" s="313" t="s">
        <v>1156</v>
      </c>
      <c r="H117" s="805" t="s">
        <v>1157</v>
      </c>
    </row>
    <row r="118" spans="2:8" s="342" customFormat="1" ht="14.25" x14ac:dyDescent="0.2">
      <c r="B118" s="372" t="s">
        <v>1158</v>
      </c>
      <c r="C118" s="335" t="s">
        <v>48</v>
      </c>
      <c r="D118" s="313" t="s">
        <v>30</v>
      </c>
      <c r="E118" s="313" t="s">
        <v>30</v>
      </c>
      <c r="F118" s="313">
        <v>150</v>
      </c>
      <c r="G118" s="313">
        <v>282</v>
      </c>
      <c r="H118" s="314">
        <v>177</v>
      </c>
    </row>
    <row r="119" spans="2:8" s="342" customFormat="1" ht="14.25" x14ac:dyDescent="0.2">
      <c r="B119" s="373" t="s">
        <v>1158</v>
      </c>
      <c r="C119" s="338" t="s">
        <v>354</v>
      </c>
      <c r="D119" s="317" t="s">
        <v>30</v>
      </c>
      <c r="E119" s="317" t="s">
        <v>30</v>
      </c>
      <c r="F119" s="317">
        <v>8860</v>
      </c>
      <c r="G119" s="317">
        <v>8273</v>
      </c>
      <c r="H119" s="318">
        <v>8124</v>
      </c>
    </row>
    <row r="120" spans="2:8" s="342" customFormat="1" ht="12" customHeight="1" x14ac:dyDescent="0.2">
      <c r="B120" s="401"/>
      <c r="C120" s="402"/>
      <c r="D120" s="403"/>
      <c r="E120" s="403"/>
      <c r="F120" s="403"/>
      <c r="G120" s="403"/>
      <c r="H120" s="403"/>
    </row>
    <row r="121" spans="2:8" s="342" customFormat="1" ht="24" customHeight="1" x14ac:dyDescent="0.2">
      <c r="B121" s="1030" t="s">
        <v>473</v>
      </c>
      <c r="C121" s="1030"/>
      <c r="D121" s="1030"/>
      <c r="E121" s="1030"/>
      <c r="F121" s="1030"/>
      <c r="G121" s="1030"/>
      <c r="H121" s="1030"/>
    </row>
    <row r="122" spans="2:8" s="342" customFormat="1" ht="14.25" customHeight="1" x14ac:dyDescent="0.2">
      <c r="B122" s="405"/>
      <c r="C122" s="405"/>
      <c r="D122" s="405"/>
      <c r="E122" s="405"/>
      <c r="F122" s="405"/>
      <c r="G122" s="405"/>
      <c r="H122" s="405"/>
    </row>
    <row r="123" spans="2:8" s="778" customFormat="1" ht="18" x14ac:dyDescent="0.25">
      <c r="B123" s="1046" t="s">
        <v>366</v>
      </c>
      <c r="C123" s="1047"/>
      <c r="D123" s="1047"/>
      <c r="E123" s="1047"/>
      <c r="F123" s="1047"/>
      <c r="G123" s="1047"/>
      <c r="H123" s="1048"/>
    </row>
    <row r="124" spans="2:8" s="342" customFormat="1" ht="15.75" x14ac:dyDescent="0.2">
      <c r="B124" s="1038"/>
      <c r="C124" s="1039"/>
      <c r="D124" s="1039"/>
      <c r="E124" s="1039"/>
      <c r="F124" s="1039"/>
      <c r="G124" s="1039"/>
      <c r="H124" s="1040"/>
    </row>
    <row r="125" spans="2:8" s="342" customFormat="1" x14ac:dyDescent="0.2">
      <c r="B125" s="779" t="s">
        <v>367</v>
      </c>
      <c r="C125" s="780" t="s">
        <v>2</v>
      </c>
      <c r="D125" s="781">
        <v>2019</v>
      </c>
      <c r="E125" s="781">
        <v>2020</v>
      </c>
      <c r="F125" s="781">
        <v>2021</v>
      </c>
      <c r="G125" s="781">
        <v>2022</v>
      </c>
      <c r="H125" s="782">
        <v>2023</v>
      </c>
    </row>
    <row r="126" spans="2:8" s="342" customFormat="1" ht="14.25" x14ac:dyDescent="0.2">
      <c r="B126" s="1049" t="s">
        <v>368</v>
      </c>
      <c r="C126" s="406" t="s">
        <v>17</v>
      </c>
      <c r="D126" s="407" t="s">
        <v>30</v>
      </c>
      <c r="E126" s="407" t="s">
        <v>30</v>
      </c>
      <c r="F126" s="395">
        <v>3.4</v>
      </c>
      <c r="G126" s="395">
        <v>3.4</v>
      </c>
      <c r="H126" s="408">
        <v>3.8</v>
      </c>
    </row>
    <row r="127" spans="2:8" s="342" customFormat="1" ht="14.25" x14ac:dyDescent="0.2">
      <c r="B127" s="1049"/>
      <c r="C127" s="335" t="s">
        <v>369</v>
      </c>
      <c r="D127" s="407"/>
      <c r="E127" s="407"/>
      <c r="F127" s="395"/>
      <c r="G127" s="395" t="s">
        <v>30</v>
      </c>
      <c r="H127" s="409" t="s">
        <v>370</v>
      </c>
    </row>
    <row r="128" spans="2:8" s="342" customFormat="1" ht="14.25" x14ac:dyDescent="0.2">
      <c r="B128" s="1049" t="s">
        <v>371</v>
      </c>
      <c r="C128" s="406" t="s">
        <v>35</v>
      </c>
      <c r="D128" s="407" t="s">
        <v>30</v>
      </c>
      <c r="E128" s="407" t="s">
        <v>30</v>
      </c>
      <c r="F128" s="395">
        <v>4.2</v>
      </c>
      <c r="G128" s="395">
        <v>5.4</v>
      </c>
      <c r="H128" s="408">
        <v>4.5</v>
      </c>
    </row>
    <row r="129" spans="2:8" s="342" customFormat="1" x14ac:dyDescent="0.2">
      <c r="B129" s="1050"/>
      <c r="C129" s="410" t="s">
        <v>369</v>
      </c>
      <c r="D129" s="411"/>
      <c r="E129" s="411"/>
      <c r="F129" s="412"/>
      <c r="G129" s="413" t="s">
        <v>372</v>
      </c>
      <c r="H129" s="414" t="s">
        <v>373</v>
      </c>
    </row>
    <row r="130" spans="2:8" s="342" customFormat="1" ht="15.75" x14ac:dyDescent="0.2">
      <c r="B130" s="415"/>
      <c r="C130" s="381"/>
      <c r="D130" s="381"/>
      <c r="E130" s="381"/>
      <c r="F130" s="381"/>
      <c r="G130" s="381"/>
      <c r="H130" s="386"/>
    </row>
    <row r="131" spans="2:8" s="342" customFormat="1" ht="17.25" x14ac:dyDescent="0.2">
      <c r="B131" s="779" t="s">
        <v>1159</v>
      </c>
      <c r="C131" s="780" t="s">
        <v>2</v>
      </c>
      <c r="D131" s="781">
        <v>2019</v>
      </c>
      <c r="E131" s="781">
        <v>2020</v>
      </c>
      <c r="F131" s="781">
        <v>2021</v>
      </c>
      <c r="G131" s="781">
        <v>2022</v>
      </c>
      <c r="H131" s="782" t="s">
        <v>1160</v>
      </c>
    </row>
    <row r="132" spans="2:8" s="342" customFormat="1" x14ac:dyDescent="0.2">
      <c r="B132" s="785" t="s">
        <v>1161</v>
      </c>
      <c r="C132" s="786" t="s">
        <v>341</v>
      </c>
      <c r="D132" s="787">
        <v>662</v>
      </c>
      <c r="E132" s="787">
        <v>501</v>
      </c>
      <c r="F132" s="787">
        <v>500</v>
      </c>
      <c r="G132" s="787">
        <v>498</v>
      </c>
      <c r="H132" s="788">
        <v>521</v>
      </c>
    </row>
    <row r="133" spans="2:8" s="342" customFormat="1" ht="14.25" x14ac:dyDescent="0.2">
      <c r="B133" s="682" t="s">
        <v>1119</v>
      </c>
      <c r="C133" s="335" t="s">
        <v>341</v>
      </c>
      <c r="D133" s="462">
        <v>72</v>
      </c>
      <c r="E133" s="462">
        <v>77.5</v>
      </c>
      <c r="F133" s="462">
        <v>67</v>
      </c>
      <c r="G133" s="462">
        <v>94</v>
      </c>
      <c r="H133" s="463">
        <v>107</v>
      </c>
    </row>
    <row r="134" spans="2:8" s="342" customFormat="1" ht="14.25" x14ac:dyDescent="0.2">
      <c r="B134" s="682" t="s">
        <v>1120</v>
      </c>
      <c r="C134" s="335" t="s">
        <v>341</v>
      </c>
      <c r="D134" s="462">
        <v>1</v>
      </c>
      <c r="E134" s="462">
        <v>0</v>
      </c>
      <c r="F134" s="367">
        <v>0</v>
      </c>
      <c r="G134" s="367">
        <v>0</v>
      </c>
      <c r="H134" s="463">
        <v>2</v>
      </c>
    </row>
    <row r="135" spans="2:8" s="342" customFormat="1" ht="14.25" x14ac:dyDescent="0.2">
      <c r="B135" s="682" t="s">
        <v>1121</v>
      </c>
      <c r="C135" s="335" t="s">
        <v>341</v>
      </c>
      <c r="D135" s="462">
        <v>28</v>
      </c>
      <c r="E135" s="462">
        <v>11</v>
      </c>
      <c r="F135" s="462">
        <v>12</v>
      </c>
      <c r="G135" s="462">
        <v>14</v>
      </c>
      <c r="H135" s="463">
        <v>20</v>
      </c>
    </row>
    <row r="136" spans="2:8" s="342" customFormat="1" ht="14.25" x14ac:dyDescent="0.2">
      <c r="B136" s="682" t="s">
        <v>765</v>
      </c>
      <c r="C136" s="335" t="s">
        <v>341</v>
      </c>
      <c r="D136" s="462">
        <v>450</v>
      </c>
      <c r="E136" s="462">
        <v>295</v>
      </c>
      <c r="F136" s="462">
        <v>319</v>
      </c>
      <c r="G136" s="462">
        <v>312</v>
      </c>
      <c r="H136" s="463">
        <v>314</v>
      </c>
    </row>
    <row r="137" spans="2:8" s="342" customFormat="1" ht="14.25" x14ac:dyDescent="0.2">
      <c r="B137" s="682" t="s">
        <v>1122</v>
      </c>
      <c r="C137" s="335" t="s">
        <v>341</v>
      </c>
      <c r="D137" s="462">
        <v>111</v>
      </c>
      <c r="E137" s="462">
        <v>117.5</v>
      </c>
      <c r="F137" s="462">
        <v>102</v>
      </c>
      <c r="G137" s="462">
        <v>78</v>
      </c>
      <c r="H137" s="463">
        <v>77</v>
      </c>
    </row>
    <row r="138" spans="2:8" s="342" customFormat="1" x14ac:dyDescent="0.2">
      <c r="B138" s="785" t="s">
        <v>374</v>
      </c>
      <c r="C138" s="786" t="s">
        <v>341</v>
      </c>
      <c r="D138" s="787">
        <v>375</v>
      </c>
      <c r="E138" s="787">
        <v>303</v>
      </c>
      <c r="F138" s="787">
        <v>335</v>
      </c>
      <c r="G138" s="787">
        <v>322</v>
      </c>
      <c r="H138" s="788">
        <v>319</v>
      </c>
    </row>
    <row r="139" spans="2:8" s="342" customFormat="1" ht="14.25" x14ac:dyDescent="0.2">
      <c r="B139" s="682" t="s">
        <v>1119</v>
      </c>
      <c r="C139" s="335" t="s">
        <v>341</v>
      </c>
      <c r="D139" s="313">
        <v>35</v>
      </c>
      <c r="E139" s="313">
        <v>54</v>
      </c>
      <c r="F139" s="313">
        <v>49.5</v>
      </c>
      <c r="G139" s="313">
        <v>65</v>
      </c>
      <c r="H139" s="314">
        <v>56</v>
      </c>
    </row>
    <row r="140" spans="2:8" s="342" customFormat="1" ht="14.25" x14ac:dyDescent="0.2">
      <c r="B140" s="682" t="s">
        <v>1120</v>
      </c>
      <c r="C140" s="335" t="s">
        <v>341</v>
      </c>
      <c r="D140" s="330">
        <v>0</v>
      </c>
      <c r="E140" s="330">
        <v>0</v>
      </c>
      <c r="F140" s="330">
        <v>0</v>
      </c>
      <c r="G140" s="330">
        <v>0</v>
      </c>
      <c r="H140" s="314">
        <v>1</v>
      </c>
    </row>
    <row r="141" spans="2:8" s="342" customFormat="1" ht="14.25" x14ac:dyDescent="0.2">
      <c r="B141" s="682" t="s">
        <v>1121</v>
      </c>
      <c r="C141" s="335" t="s">
        <v>341</v>
      </c>
      <c r="D141" s="313">
        <v>16</v>
      </c>
      <c r="E141" s="313">
        <v>7</v>
      </c>
      <c r="F141" s="313">
        <v>8</v>
      </c>
      <c r="G141" s="313">
        <v>10</v>
      </c>
      <c r="H141" s="314">
        <v>14</v>
      </c>
    </row>
    <row r="142" spans="2:8" s="342" customFormat="1" ht="14.25" x14ac:dyDescent="0.2">
      <c r="B142" s="682" t="s">
        <v>765</v>
      </c>
      <c r="C142" s="335" t="s">
        <v>341</v>
      </c>
      <c r="D142" s="313">
        <v>240</v>
      </c>
      <c r="E142" s="313">
        <v>186</v>
      </c>
      <c r="F142" s="313">
        <v>218</v>
      </c>
      <c r="G142" s="313">
        <v>198</v>
      </c>
      <c r="H142" s="314">
        <v>203</v>
      </c>
    </row>
    <row r="143" spans="2:8" s="342" customFormat="1" ht="14.25" x14ac:dyDescent="0.2">
      <c r="B143" s="682" t="s">
        <v>1122</v>
      </c>
      <c r="C143" s="335" t="s">
        <v>341</v>
      </c>
      <c r="D143" s="313">
        <v>84</v>
      </c>
      <c r="E143" s="313">
        <v>56</v>
      </c>
      <c r="F143" s="313">
        <v>59.5</v>
      </c>
      <c r="G143" s="313">
        <v>49</v>
      </c>
      <c r="H143" s="314">
        <v>44</v>
      </c>
    </row>
    <row r="144" spans="2:8" s="342" customFormat="1" ht="17.25" x14ac:dyDescent="0.2">
      <c r="B144" s="785" t="s">
        <v>1162</v>
      </c>
      <c r="C144" s="786" t="s">
        <v>341</v>
      </c>
      <c r="D144" s="787">
        <v>240</v>
      </c>
      <c r="E144" s="787">
        <v>190</v>
      </c>
      <c r="F144" s="787">
        <v>206</v>
      </c>
      <c r="G144" s="787">
        <v>204</v>
      </c>
      <c r="H144" s="788">
        <v>221</v>
      </c>
    </row>
    <row r="145" spans="2:8" s="342" customFormat="1" ht="14.25" x14ac:dyDescent="0.2">
      <c r="B145" s="682" t="s">
        <v>1119</v>
      </c>
      <c r="C145" s="335" t="s">
        <v>341</v>
      </c>
      <c r="D145" s="313">
        <v>16</v>
      </c>
      <c r="E145" s="313">
        <v>12.5</v>
      </c>
      <c r="F145" s="313">
        <v>8</v>
      </c>
      <c r="G145" s="313">
        <v>17</v>
      </c>
      <c r="H145" s="314">
        <v>29</v>
      </c>
    </row>
    <row r="146" spans="2:8" s="342" customFormat="1" ht="14.25" x14ac:dyDescent="0.2">
      <c r="B146" s="682" t="s">
        <v>1120</v>
      </c>
      <c r="C146" s="335" t="s">
        <v>341</v>
      </c>
      <c r="D146" s="330">
        <v>0</v>
      </c>
      <c r="E146" s="330">
        <v>0</v>
      </c>
      <c r="F146" s="330">
        <v>0</v>
      </c>
      <c r="G146" s="330">
        <v>0</v>
      </c>
      <c r="H146" s="314">
        <v>0</v>
      </c>
    </row>
    <row r="147" spans="2:8" s="342" customFormat="1" ht="14.25" x14ac:dyDescent="0.2">
      <c r="B147" s="682" t="s">
        <v>1121</v>
      </c>
      <c r="C147" s="335" t="s">
        <v>341</v>
      </c>
      <c r="D147" s="313">
        <v>13</v>
      </c>
      <c r="E147" s="313">
        <v>5.5</v>
      </c>
      <c r="F147" s="313">
        <v>6</v>
      </c>
      <c r="G147" s="313">
        <v>8</v>
      </c>
      <c r="H147" s="314">
        <v>9</v>
      </c>
    </row>
    <row r="148" spans="2:8" s="342" customFormat="1" ht="14.25" x14ac:dyDescent="0.2">
      <c r="B148" s="682" t="s">
        <v>765</v>
      </c>
      <c r="C148" s="335" t="s">
        <v>341</v>
      </c>
      <c r="D148" s="313">
        <v>149</v>
      </c>
      <c r="E148" s="313">
        <v>135</v>
      </c>
      <c r="F148" s="313">
        <v>152</v>
      </c>
      <c r="G148" s="313">
        <v>157</v>
      </c>
      <c r="H148" s="314">
        <v>155</v>
      </c>
    </row>
    <row r="149" spans="2:8" s="342" customFormat="1" ht="14.25" x14ac:dyDescent="0.2">
      <c r="B149" s="682" t="s">
        <v>1122</v>
      </c>
      <c r="C149" s="335" t="s">
        <v>341</v>
      </c>
      <c r="D149" s="313">
        <v>62</v>
      </c>
      <c r="E149" s="313">
        <v>37</v>
      </c>
      <c r="F149" s="313">
        <v>40</v>
      </c>
      <c r="G149" s="313">
        <v>22</v>
      </c>
      <c r="H149" s="314">
        <v>28</v>
      </c>
    </row>
    <row r="150" spans="2:8" s="342" customFormat="1" x14ac:dyDescent="0.2">
      <c r="B150" s="785" t="s">
        <v>375</v>
      </c>
      <c r="C150" s="786" t="s">
        <v>341</v>
      </c>
      <c r="D150" s="787">
        <v>288</v>
      </c>
      <c r="E150" s="787">
        <v>198</v>
      </c>
      <c r="F150" s="787">
        <v>165</v>
      </c>
      <c r="G150" s="787">
        <v>176</v>
      </c>
      <c r="H150" s="788">
        <v>202</v>
      </c>
    </row>
    <row r="151" spans="2:8" s="342" customFormat="1" ht="14.25" x14ac:dyDescent="0.2">
      <c r="B151" s="682" t="s">
        <v>1119</v>
      </c>
      <c r="C151" s="335" t="s">
        <v>341</v>
      </c>
      <c r="D151" s="462">
        <v>37</v>
      </c>
      <c r="E151" s="462">
        <v>23.5</v>
      </c>
      <c r="F151" s="462">
        <v>17</v>
      </c>
      <c r="G151" s="462">
        <v>29</v>
      </c>
      <c r="H151" s="463">
        <v>52</v>
      </c>
    </row>
    <row r="152" spans="2:8" s="342" customFormat="1" ht="14.25" x14ac:dyDescent="0.2">
      <c r="B152" s="682" t="s">
        <v>1120</v>
      </c>
      <c r="C152" s="335" t="s">
        <v>341</v>
      </c>
      <c r="D152" s="367">
        <v>0</v>
      </c>
      <c r="E152" s="367">
        <v>0</v>
      </c>
      <c r="F152" s="367">
        <v>0</v>
      </c>
      <c r="G152" s="367">
        <v>0</v>
      </c>
      <c r="H152" s="463">
        <v>0</v>
      </c>
    </row>
    <row r="153" spans="2:8" s="342" customFormat="1" ht="14.25" x14ac:dyDescent="0.2">
      <c r="B153" s="682" t="s">
        <v>1121</v>
      </c>
      <c r="C153" s="335" t="s">
        <v>341</v>
      </c>
      <c r="D153" s="462">
        <v>12.5</v>
      </c>
      <c r="E153" s="462">
        <v>4</v>
      </c>
      <c r="F153" s="462">
        <v>4.5</v>
      </c>
      <c r="G153" s="462">
        <v>4</v>
      </c>
      <c r="H153" s="463">
        <v>6</v>
      </c>
    </row>
    <row r="154" spans="2:8" s="342" customFormat="1" ht="14.25" x14ac:dyDescent="0.2">
      <c r="B154" s="682" t="s">
        <v>765</v>
      </c>
      <c r="C154" s="335" t="s">
        <v>341</v>
      </c>
      <c r="D154" s="462">
        <v>210.5</v>
      </c>
      <c r="E154" s="462">
        <v>109</v>
      </c>
      <c r="F154" s="462">
        <v>101</v>
      </c>
      <c r="G154" s="462">
        <v>114</v>
      </c>
      <c r="H154" s="463">
        <v>111</v>
      </c>
    </row>
    <row r="155" spans="2:8" s="342" customFormat="1" ht="14.25" x14ac:dyDescent="0.2">
      <c r="B155" s="682" t="s">
        <v>1122</v>
      </c>
      <c r="C155" s="335" t="s">
        <v>341</v>
      </c>
      <c r="D155" s="462">
        <v>28</v>
      </c>
      <c r="E155" s="462">
        <v>61.5</v>
      </c>
      <c r="F155" s="462">
        <v>42.5</v>
      </c>
      <c r="G155" s="462">
        <v>29</v>
      </c>
      <c r="H155" s="463">
        <v>33</v>
      </c>
    </row>
    <row r="156" spans="2:8" s="342" customFormat="1" ht="17.25" x14ac:dyDescent="0.2">
      <c r="B156" s="785" t="s">
        <v>1163</v>
      </c>
      <c r="C156" s="786" t="s">
        <v>341</v>
      </c>
      <c r="D156" s="787">
        <v>190</v>
      </c>
      <c r="E156" s="787">
        <v>107</v>
      </c>
      <c r="F156" s="787">
        <v>98</v>
      </c>
      <c r="G156" s="787">
        <v>98</v>
      </c>
      <c r="H156" s="788">
        <v>98</v>
      </c>
    </row>
    <row r="157" spans="2:8" s="342" customFormat="1" ht="14.25" x14ac:dyDescent="0.2">
      <c r="B157" s="682" t="s">
        <v>1119</v>
      </c>
      <c r="C157" s="335" t="s">
        <v>341</v>
      </c>
      <c r="D157" s="462">
        <v>8</v>
      </c>
      <c r="E157" s="462">
        <v>6</v>
      </c>
      <c r="F157" s="462">
        <v>4</v>
      </c>
      <c r="G157" s="462">
        <v>6</v>
      </c>
      <c r="H157" s="463">
        <v>11</v>
      </c>
    </row>
    <row r="158" spans="2:8" s="342" customFormat="1" ht="14.25" x14ac:dyDescent="0.2">
      <c r="B158" s="682" t="s">
        <v>1120</v>
      </c>
      <c r="C158" s="335" t="s">
        <v>341</v>
      </c>
      <c r="D158" s="367">
        <v>0</v>
      </c>
      <c r="E158" s="367">
        <v>0</v>
      </c>
      <c r="F158" s="367">
        <v>0</v>
      </c>
      <c r="G158" s="367">
        <v>0</v>
      </c>
      <c r="H158" s="463">
        <v>0</v>
      </c>
    </row>
    <row r="159" spans="2:8" s="342" customFormat="1" ht="14.25" x14ac:dyDescent="0.2">
      <c r="B159" s="682" t="s">
        <v>1121</v>
      </c>
      <c r="C159" s="335" t="s">
        <v>341</v>
      </c>
      <c r="D159" s="462">
        <v>9</v>
      </c>
      <c r="E159" s="462">
        <v>1.5</v>
      </c>
      <c r="F159" s="462">
        <v>2.5</v>
      </c>
      <c r="G159" s="462">
        <v>2.5</v>
      </c>
      <c r="H159" s="463">
        <v>3</v>
      </c>
    </row>
    <row r="160" spans="2:8" s="342" customFormat="1" ht="14.25" x14ac:dyDescent="0.2">
      <c r="B160" s="682" t="s">
        <v>765</v>
      </c>
      <c r="C160" s="335" t="s">
        <v>341</v>
      </c>
      <c r="D160" s="462">
        <v>154.5</v>
      </c>
      <c r="E160" s="462">
        <v>67</v>
      </c>
      <c r="F160" s="462">
        <v>62.5</v>
      </c>
      <c r="G160" s="462">
        <v>66.5</v>
      </c>
      <c r="H160" s="463">
        <v>65</v>
      </c>
    </row>
    <row r="161" spans="2:10" s="342" customFormat="1" ht="14.25" x14ac:dyDescent="0.2">
      <c r="B161" s="682" t="s">
        <v>1122</v>
      </c>
      <c r="C161" s="335" t="s">
        <v>341</v>
      </c>
      <c r="D161" s="462">
        <v>18.5</v>
      </c>
      <c r="E161" s="462">
        <v>32.5</v>
      </c>
      <c r="F161" s="462">
        <v>29</v>
      </c>
      <c r="G161" s="462">
        <v>23</v>
      </c>
      <c r="H161" s="463">
        <v>19</v>
      </c>
    </row>
    <row r="162" spans="2:10" s="342" customFormat="1" ht="15.75" x14ac:dyDescent="0.2">
      <c r="B162" s="383"/>
      <c r="C162" s="392"/>
      <c r="D162" s="392"/>
      <c r="E162" s="392"/>
      <c r="F162" s="392"/>
      <c r="G162" s="392"/>
      <c r="H162" s="393"/>
    </row>
    <row r="163" spans="2:10" s="342" customFormat="1" ht="17.25" x14ac:dyDescent="0.2">
      <c r="B163" s="779" t="s">
        <v>1164</v>
      </c>
      <c r="C163" s="780" t="s">
        <v>2</v>
      </c>
      <c r="D163" s="781">
        <v>2019</v>
      </c>
      <c r="E163" s="781">
        <v>2020</v>
      </c>
      <c r="F163" s="781">
        <v>2021</v>
      </c>
      <c r="G163" s="781">
        <v>2022</v>
      </c>
      <c r="H163" s="782" t="s">
        <v>1160</v>
      </c>
    </row>
    <row r="164" spans="2:10" s="342" customFormat="1" ht="16.5" x14ac:dyDescent="0.2">
      <c r="B164" s="422" t="s">
        <v>376</v>
      </c>
      <c r="C164" s="335" t="s">
        <v>4</v>
      </c>
      <c r="D164" s="330">
        <v>65</v>
      </c>
      <c r="E164" s="330">
        <v>59</v>
      </c>
      <c r="F164" s="330">
        <v>61</v>
      </c>
      <c r="G164" s="330">
        <v>61</v>
      </c>
      <c r="H164" s="336">
        <v>61</v>
      </c>
    </row>
    <row r="165" spans="2:10" s="342" customFormat="1" ht="14.25" x14ac:dyDescent="0.2">
      <c r="B165" s="372" t="s">
        <v>1165</v>
      </c>
      <c r="C165" s="335" t="s">
        <v>4</v>
      </c>
      <c r="D165" s="330">
        <v>15</v>
      </c>
      <c r="E165" s="330">
        <v>12</v>
      </c>
      <c r="F165" s="330">
        <v>16</v>
      </c>
      <c r="G165" s="330">
        <v>12</v>
      </c>
      <c r="H165" s="336">
        <v>14</v>
      </c>
    </row>
    <row r="166" spans="2:10" s="342" customFormat="1" ht="14.25" x14ac:dyDescent="0.2">
      <c r="B166" s="416" t="s">
        <v>1166</v>
      </c>
      <c r="C166" s="338" t="s">
        <v>4</v>
      </c>
      <c r="D166" s="339">
        <v>20</v>
      </c>
      <c r="E166" s="339">
        <v>29</v>
      </c>
      <c r="F166" s="339">
        <v>23</v>
      </c>
      <c r="G166" s="339">
        <v>27</v>
      </c>
      <c r="H166" s="340">
        <v>25</v>
      </c>
    </row>
    <row r="167" spans="2:10" s="377" customFormat="1" ht="12" customHeight="1" x14ac:dyDescent="0.2">
      <c r="B167" s="417"/>
      <c r="C167" s="418"/>
      <c r="D167" s="419"/>
      <c r="E167" s="419"/>
      <c r="F167" s="419"/>
      <c r="G167" s="419"/>
      <c r="H167" s="419"/>
    </row>
    <row r="168" spans="2:10" s="377" customFormat="1" ht="12" customHeight="1" x14ac:dyDescent="0.2">
      <c r="B168" s="382" t="s">
        <v>1167</v>
      </c>
      <c r="C168" s="404"/>
      <c r="D168" s="404"/>
      <c r="E168" s="404"/>
      <c r="F168" s="404"/>
      <c r="G168" s="404"/>
      <c r="H168" s="404"/>
    </row>
    <row r="169" spans="2:10" s="377" customFormat="1" ht="12" customHeight="1" x14ac:dyDescent="0.2">
      <c r="B169" s="382" t="s">
        <v>377</v>
      </c>
      <c r="C169" s="404"/>
      <c r="D169" s="404"/>
      <c r="E169" s="404"/>
      <c r="F169" s="404"/>
      <c r="G169" s="404"/>
      <c r="H169" s="404"/>
    </row>
    <row r="170" spans="2:10" s="377" customFormat="1" ht="12" customHeight="1" x14ac:dyDescent="0.2">
      <c r="B170" s="382" t="s">
        <v>1168</v>
      </c>
      <c r="C170" s="404"/>
      <c r="D170" s="404"/>
      <c r="E170" s="404"/>
      <c r="F170" s="404"/>
      <c r="G170" s="404"/>
      <c r="H170" s="404"/>
    </row>
    <row r="171" spans="2:10" s="377" customFormat="1" ht="12" customHeight="1" x14ac:dyDescent="0.2">
      <c r="B171" s="382" t="s">
        <v>36</v>
      </c>
      <c r="C171" s="404"/>
      <c r="D171" s="404"/>
      <c r="E171" s="404"/>
      <c r="F171" s="404"/>
      <c r="G171" s="404"/>
      <c r="H171" s="404"/>
    </row>
    <row r="172" spans="2:10" s="342" customFormat="1" ht="14.25" hidden="1" x14ac:dyDescent="0.2">
      <c r="J172" s="806"/>
    </row>
    <row r="173" spans="2:10" s="342" customFormat="1" ht="14.25" x14ac:dyDescent="0.2">
      <c r="B173" s="1051"/>
      <c r="C173" s="1051"/>
      <c r="D173" s="1051"/>
      <c r="E173" s="1051"/>
    </row>
    <row r="174" spans="2:10" s="342" customFormat="1" ht="14.25" x14ac:dyDescent="0.2">
      <c r="B174" s="1044"/>
      <c r="C174" s="1044"/>
      <c r="D174" s="1044"/>
      <c r="E174" s="1044"/>
    </row>
    <row r="175" spans="2:10" s="342" customFormat="1" ht="14.25" x14ac:dyDescent="0.2">
      <c r="B175" s="1044"/>
      <c r="C175" s="1044"/>
      <c r="D175" s="1044"/>
      <c r="E175" s="1044"/>
    </row>
    <row r="176" spans="2:10" s="342" customFormat="1" ht="14.25" x14ac:dyDescent="0.2">
      <c r="B176" s="1045"/>
      <c r="C176" s="1045"/>
      <c r="D176" s="1045"/>
      <c r="E176" s="1045"/>
    </row>
    <row r="177" ht="15" customHeight="1" x14ac:dyDescent="0.25"/>
    <row r="178" ht="15" customHeight="1" x14ac:dyDescent="0.25"/>
    <row r="179" ht="15" customHeight="1" x14ac:dyDescent="0.25"/>
    <row r="180" ht="15" customHeight="1" x14ac:dyDescent="0.25"/>
    <row r="181" ht="15" customHeight="1" x14ac:dyDescent="0.25"/>
    <row r="182" ht="15" customHeight="1" x14ac:dyDescent="0.25"/>
    <row r="183" ht="15" customHeight="1" x14ac:dyDescent="0.25"/>
  </sheetData>
  <mergeCells count="27">
    <mergeCell ref="B174:E174"/>
    <mergeCell ref="B175:E175"/>
    <mergeCell ref="B176:E176"/>
    <mergeCell ref="B121:H121"/>
    <mergeCell ref="B123:H123"/>
    <mergeCell ref="B124:H124"/>
    <mergeCell ref="B126:B127"/>
    <mergeCell ref="B128:B129"/>
    <mergeCell ref="B173:E173"/>
    <mergeCell ref="H114:H115"/>
    <mergeCell ref="B33:H33"/>
    <mergeCell ref="B94:H94"/>
    <mergeCell ref="B96:H96"/>
    <mergeCell ref="B97:H97"/>
    <mergeCell ref="B101:H101"/>
    <mergeCell ref="B102:H102"/>
    <mergeCell ref="C114:C115"/>
    <mergeCell ref="D114:D115"/>
    <mergeCell ref="E114:E115"/>
    <mergeCell ref="F114:F115"/>
    <mergeCell ref="G114:G115"/>
    <mergeCell ref="B32:H32"/>
    <mergeCell ref="B7:H7"/>
    <mergeCell ref="I10:J10"/>
    <mergeCell ref="B14:H14"/>
    <mergeCell ref="B16:H16"/>
    <mergeCell ref="B17:H17"/>
  </mergeCells>
  <printOptions horizontalCentered="1"/>
  <pageMargins left="0.23622047244094491" right="0.23622047244094491" top="0.35433070866141736" bottom="0" header="0.31496062992125984" footer="0.31496062992125984"/>
  <pageSetup paperSize="9" scale="62" fitToHeight="3" orientation="landscape" r:id="rId1"/>
  <rowBreaks count="4" manualBreakCount="4">
    <brk id="31" max="11" man="1"/>
    <brk id="62" max="11" man="1"/>
    <brk id="100" max="11" man="1"/>
    <brk id="122" max="11" man="1"/>
  </rowBreaks>
  <ignoredErrors>
    <ignoredError sqref="G129:H129 H127"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CF3A3-E29D-4CDC-A0CC-26E8C5D1A445}">
  <sheetPr>
    <tabColor theme="0" tint="-0.14999847407452621"/>
    <pageSetUpPr fitToPage="1"/>
  </sheetPr>
  <dimension ref="A1:AS56"/>
  <sheetViews>
    <sheetView showGridLines="0" zoomScale="85" zoomScaleNormal="85" zoomScaleSheetLayoutView="90" workbookViewId="0">
      <pane ySplit="5" topLeftCell="A6" activePane="bottomLeft" state="frozen"/>
      <selection activeCell="G16" sqref="G16"/>
      <selection pane="bottomLeft"/>
    </sheetView>
  </sheetViews>
  <sheetFormatPr baseColWidth="10" defaultColWidth="0" defaultRowHeight="14.25" customHeight="1" zeroHeight="1" x14ac:dyDescent="0.2"/>
  <cols>
    <col min="1" max="1" width="11.42578125" style="5" customWidth="1"/>
    <col min="2" max="2" width="64.140625" style="5" customWidth="1"/>
    <col min="3" max="8" width="11.28515625" style="5" customWidth="1"/>
    <col min="9" max="9" width="11.140625" style="5" customWidth="1"/>
    <col min="10" max="21" width="4.85546875" style="5" customWidth="1"/>
    <col min="22" max="25" width="4.85546875" style="5" hidden="1" customWidth="1"/>
    <col min="26" max="26" width="0.140625" style="5" customWidth="1"/>
    <col min="27" max="27" width="6.42578125" style="5" hidden="1" customWidth="1"/>
    <col min="28" max="28" width="9.140625" style="5" hidden="1" customWidth="1"/>
    <col min="29" max="45" width="0" style="5" hidden="1" customWidth="1"/>
    <col min="46" max="16384" width="11.42578125" style="5" hidden="1"/>
  </cols>
  <sheetData>
    <row r="1" spans="2:8" ht="15" customHeight="1" x14ac:dyDescent="0.2"/>
    <row r="2" spans="2:8" ht="15" customHeight="1" x14ac:dyDescent="0.2"/>
    <row r="3" spans="2:8" ht="15" customHeight="1" x14ac:dyDescent="0.2"/>
    <row r="4" spans="2:8" ht="15" customHeight="1" x14ac:dyDescent="0.2"/>
    <row r="5" spans="2:8" ht="15" customHeight="1" x14ac:dyDescent="0.2"/>
    <row r="6" spans="2:8" ht="15" customHeight="1" x14ac:dyDescent="0.2"/>
    <row r="7" spans="2:8" ht="17.25" customHeight="1" x14ac:dyDescent="0.2">
      <c r="B7" s="151" t="s">
        <v>418</v>
      </c>
      <c r="C7" s="152" t="s">
        <v>2</v>
      </c>
      <c r="D7" s="154">
        <v>2019</v>
      </c>
      <c r="E7" s="154">
        <v>2020</v>
      </c>
      <c r="F7" s="154">
        <v>2021</v>
      </c>
      <c r="G7" s="154">
        <v>2022</v>
      </c>
      <c r="H7" s="155">
        <v>2023</v>
      </c>
    </row>
    <row r="8" spans="2:8" ht="17.25" customHeight="1" x14ac:dyDescent="0.2">
      <c r="B8" s="435" t="s">
        <v>419</v>
      </c>
      <c r="C8" s="960" t="s">
        <v>4</v>
      </c>
      <c r="D8" s="436">
        <v>47</v>
      </c>
      <c r="E8" s="436">
        <v>99</v>
      </c>
      <c r="F8" s="436">
        <v>100</v>
      </c>
      <c r="G8" s="436">
        <v>100</v>
      </c>
      <c r="H8" s="437">
        <v>100</v>
      </c>
    </row>
    <row r="9" spans="2:8" ht="27" customHeight="1" x14ac:dyDescent="0.2">
      <c r="B9" s="435" t="s">
        <v>627</v>
      </c>
      <c r="C9" s="960" t="s">
        <v>48</v>
      </c>
      <c r="D9" s="436" t="s">
        <v>30</v>
      </c>
      <c r="E9" s="436" t="s">
        <v>30</v>
      </c>
      <c r="F9" s="436" t="s">
        <v>30</v>
      </c>
      <c r="G9" s="436" t="s">
        <v>30</v>
      </c>
      <c r="H9" s="437">
        <v>638</v>
      </c>
    </row>
    <row r="10" spans="2:8" ht="17.25" customHeight="1" x14ac:dyDescent="0.2">
      <c r="B10" s="435" t="s">
        <v>628</v>
      </c>
      <c r="C10" s="960" t="s">
        <v>4</v>
      </c>
      <c r="D10" s="436" t="s">
        <v>30</v>
      </c>
      <c r="E10" s="436" t="s">
        <v>30</v>
      </c>
      <c r="F10" s="436" t="s">
        <v>30</v>
      </c>
      <c r="G10" s="436" t="s">
        <v>30</v>
      </c>
      <c r="H10" s="437">
        <v>80</v>
      </c>
    </row>
    <row r="11" spans="2:8" ht="17.25" customHeight="1" x14ac:dyDescent="0.2">
      <c r="B11" s="435" t="s">
        <v>420</v>
      </c>
      <c r="C11" s="960" t="s">
        <v>48</v>
      </c>
      <c r="D11" s="436">
        <v>100</v>
      </c>
      <c r="E11" s="436">
        <v>79</v>
      </c>
      <c r="F11" s="436">
        <v>83</v>
      </c>
      <c r="G11" s="436">
        <v>200</v>
      </c>
      <c r="H11" s="437">
        <v>300</v>
      </c>
    </row>
    <row r="12" spans="2:8" ht="17.25" customHeight="1" x14ac:dyDescent="0.2">
      <c r="B12" s="438" t="s">
        <v>421</v>
      </c>
      <c r="C12" s="338" t="s">
        <v>48</v>
      </c>
      <c r="D12" s="439">
        <v>7</v>
      </c>
      <c r="E12" s="439">
        <v>2</v>
      </c>
      <c r="F12" s="439">
        <v>2</v>
      </c>
      <c r="G12" s="439">
        <v>5</v>
      </c>
      <c r="H12" s="440">
        <v>4</v>
      </c>
    </row>
    <row r="13" spans="2:8" ht="17.25" customHeight="1" x14ac:dyDescent="0.2">
      <c r="B13" s="441"/>
      <c r="C13" s="329"/>
      <c r="D13" s="436"/>
      <c r="E13" s="436"/>
      <c r="F13" s="436"/>
      <c r="G13" s="436"/>
      <c r="H13" s="436"/>
    </row>
    <row r="14" spans="2:8" ht="17.25" customHeight="1" x14ac:dyDescent="0.2">
      <c r="B14" s="442" t="s">
        <v>422</v>
      </c>
      <c r="C14" s="442"/>
      <c r="D14" s="442"/>
      <c r="E14" s="442"/>
      <c r="F14" s="442"/>
      <c r="G14" s="442"/>
      <c r="H14" s="442"/>
    </row>
    <row r="15" spans="2:8" ht="17.25" customHeight="1" x14ac:dyDescent="0.2">
      <c r="B15" s="442" t="s">
        <v>423</v>
      </c>
      <c r="C15" s="442"/>
      <c r="D15" s="442"/>
      <c r="E15" s="442"/>
      <c r="F15" s="442"/>
      <c r="G15" s="442"/>
      <c r="H15" s="442"/>
    </row>
    <row r="16" spans="2:8" ht="17.25" customHeight="1" x14ac:dyDescent="0.2">
      <c r="B16" s="442" t="s">
        <v>424</v>
      </c>
      <c r="C16" s="442"/>
      <c r="D16" s="442"/>
      <c r="E16" s="442"/>
      <c r="F16" s="442"/>
      <c r="G16" s="442"/>
      <c r="H16" s="442"/>
    </row>
    <row r="17" spans="2:23" ht="17.25" customHeight="1" x14ac:dyDescent="0.2"/>
    <row r="18" spans="2:23" s="310" customFormat="1" ht="17.25" customHeight="1" x14ac:dyDescent="0.2">
      <c r="B18" s="151" t="s">
        <v>425</v>
      </c>
      <c r="C18" s="152" t="s">
        <v>2</v>
      </c>
      <c r="D18" s="154">
        <v>2019</v>
      </c>
      <c r="E18" s="154">
        <v>2020</v>
      </c>
      <c r="F18" s="154">
        <v>2021</v>
      </c>
      <c r="G18" s="154">
        <v>2022</v>
      </c>
      <c r="H18" s="155">
        <v>2023</v>
      </c>
      <c r="I18" s="5"/>
      <c r="J18" s="5"/>
      <c r="K18" s="5"/>
      <c r="L18" s="5"/>
      <c r="M18" s="5"/>
      <c r="N18" s="5"/>
      <c r="O18" s="5"/>
      <c r="P18" s="5"/>
      <c r="Q18" s="5"/>
      <c r="R18" s="5"/>
      <c r="S18" s="5"/>
      <c r="T18" s="5"/>
      <c r="U18" s="5"/>
      <c r="V18" s="5"/>
      <c r="W18" s="5"/>
    </row>
    <row r="19" spans="2:23" s="310" customFormat="1" ht="17.25" customHeight="1" x14ac:dyDescent="0.2">
      <c r="B19" s="443" t="s">
        <v>426</v>
      </c>
      <c r="C19" s="399" t="s">
        <v>48</v>
      </c>
      <c r="D19" s="436">
        <v>5791</v>
      </c>
      <c r="E19" s="436">
        <v>9701</v>
      </c>
      <c r="F19" s="436">
        <v>13215</v>
      </c>
      <c r="G19" s="444">
        <v>38624</v>
      </c>
      <c r="H19" s="445">
        <v>17195</v>
      </c>
      <c r="I19" s="330"/>
      <c r="J19" s="330"/>
      <c r="K19" s="330"/>
      <c r="L19" s="330"/>
      <c r="M19" s="330"/>
      <c r="N19" s="330"/>
      <c r="O19" s="330"/>
      <c r="P19" s="330"/>
      <c r="Q19" s="330"/>
      <c r="R19" s="330"/>
      <c r="S19" s="330"/>
      <c r="T19" s="330"/>
      <c r="U19" s="330"/>
      <c r="V19" s="330"/>
      <c r="W19" s="330"/>
    </row>
    <row r="20" spans="2:23" s="364" customFormat="1" ht="17.25" customHeight="1" x14ac:dyDescent="0.25">
      <c r="B20" s="446" t="s">
        <v>427</v>
      </c>
      <c r="C20" s="338" t="s">
        <v>48</v>
      </c>
      <c r="D20" s="317">
        <v>388</v>
      </c>
      <c r="E20" s="317">
        <v>326</v>
      </c>
      <c r="F20" s="317">
        <v>350</v>
      </c>
      <c r="G20" s="317">
        <v>207</v>
      </c>
      <c r="H20" s="318">
        <v>200</v>
      </c>
    </row>
    <row r="21" spans="2:23" s="364" customFormat="1" ht="17.25" customHeight="1" x14ac:dyDescent="0.25">
      <c r="B21" s="292"/>
      <c r="C21" s="329"/>
      <c r="D21" s="447"/>
      <c r="E21" s="447"/>
      <c r="F21" s="447"/>
      <c r="G21" s="447"/>
      <c r="H21" s="447"/>
    </row>
    <row r="22" spans="2:23" s="310" customFormat="1" ht="17.25" customHeight="1" x14ac:dyDescent="0.2">
      <c r="B22" s="442" t="s">
        <v>428</v>
      </c>
      <c r="C22" s="108"/>
      <c r="D22" s="108"/>
      <c r="E22" s="108"/>
      <c r="F22" s="108"/>
      <c r="G22" s="108"/>
      <c r="H22" s="108"/>
    </row>
    <row r="23" spans="2:23" s="310" customFormat="1" ht="17.25" customHeight="1" x14ac:dyDescent="0.2">
      <c r="B23" s="442" t="s">
        <v>429</v>
      </c>
      <c r="C23" s="108"/>
      <c r="D23" s="108"/>
      <c r="E23" s="108"/>
      <c r="F23" s="108"/>
      <c r="G23" s="108"/>
      <c r="H23" s="108"/>
    </row>
    <row r="24" spans="2:23" s="310" customFormat="1" ht="17.25" customHeight="1" x14ac:dyDescent="0.2">
      <c r="B24" s="442"/>
      <c r="C24" s="108"/>
      <c r="D24" s="108"/>
      <c r="E24" s="108"/>
      <c r="F24" s="108"/>
      <c r="G24" s="108"/>
      <c r="H24" s="108"/>
    </row>
    <row r="25" spans="2:23" s="310" customFormat="1" ht="17.25" customHeight="1" x14ac:dyDescent="0.2">
      <c r="B25" s="151" t="s">
        <v>430</v>
      </c>
      <c r="C25" s="152" t="s">
        <v>2</v>
      </c>
      <c r="D25" s="154">
        <v>2019</v>
      </c>
      <c r="E25" s="154">
        <v>2020</v>
      </c>
      <c r="F25" s="154">
        <v>2021</v>
      </c>
      <c r="G25" s="154">
        <v>2022</v>
      </c>
      <c r="H25" s="155">
        <v>2023</v>
      </c>
    </row>
    <row r="26" spans="2:23" s="310" customFormat="1" ht="17.25" customHeight="1" x14ac:dyDescent="0.2">
      <c r="B26" s="448" t="s">
        <v>33</v>
      </c>
      <c r="C26" s="449" t="s">
        <v>70</v>
      </c>
      <c r="D26" s="450">
        <v>17</v>
      </c>
      <c r="E26" s="450">
        <v>13</v>
      </c>
      <c r="F26" s="450">
        <v>13</v>
      </c>
      <c r="G26" s="450">
        <v>16</v>
      </c>
      <c r="H26" s="451">
        <v>17</v>
      </c>
    </row>
    <row r="27" spans="2:23" ht="17.25" customHeight="1" x14ac:dyDescent="0.2">
      <c r="B27" s="435" t="s">
        <v>431</v>
      </c>
      <c r="C27" s="960" t="s">
        <v>70</v>
      </c>
      <c r="D27" s="367">
        <v>8</v>
      </c>
      <c r="E27" s="367">
        <v>8</v>
      </c>
      <c r="F27" s="367">
        <v>8</v>
      </c>
      <c r="G27" s="367">
        <v>10</v>
      </c>
      <c r="H27" s="452">
        <v>8</v>
      </c>
      <c r="I27" s="310"/>
      <c r="J27" s="310"/>
      <c r="K27" s="310"/>
      <c r="L27" s="310"/>
      <c r="M27" s="310"/>
      <c r="N27" s="310"/>
      <c r="O27" s="310"/>
      <c r="P27" s="310"/>
      <c r="Q27" s="310"/>
      <c r="R27" s="310"/>
      <c r="S27" s="310"/>
      <c r="T27" s="310"/>
      <c r="U27" s="310"/>
      <c r="V27" s="310"/>
      <c r="W27" s="310"/>
    </row>
    <row r="28" spans="2:23" ht="17.25" customHeight="1" x14ac:dyDescent="0.2">
      <c r="B28" s="435" t="s">
        <v>432</v>
      </c>
      <c r="C28" s="960" t="s">
        <v>70</v>
      </c>
      <c r="D28" s="367">
        <v>2</v>
      </c>
      <c r="E28" s="367">
        <v>1</v>
      </c>
      <c r="F28" s="367">
        <v>2</v>
      </c>
      <c r="G28" s="367">
        <v>7</v>
      </c>
      <c r="H28" s="452">
        <v>9</v>
      </c>
      <c r="I28" s="310"/>
      <c r="J28" s="310"/>
      <c r="K28" s="310"/>
      <c r="L28" s="310"/>
      <c r="M28" s="310"/>
      <c r="N28" s="310"/>
      <c r="O28" s="310"/>
      <c r="P28" s="310"/>
      <c r="Q28" s="310"/>
      <c r="R28" s="310"/>
      <c r="S28" s="310"/>
      <c r="T28" s="310"/>
      <c r="U28" s="310"/>
      <c r="V28" s="310"/>
      <c r="W28" s="310"/>
    </row>
    <row r="29" spans="2:23" s="310" customFormat="1" ht="17.25" customHeight="1" x14ac:dyDescent="0.2">
      <c r="B29" s="435" t="s">
        <v>433</v>
      </c>
      <c r="C29" s="960" t="s">
        <v>70</v>
      </c>
      <c r="D29" s="367">
        <v>8.9220000000000006</v>
      </c>
      <c r="E29" s="367">
        <v>8.9079999999999995</v>
      </c>
      <c r="F29" s="367">
        <v>9.2070000000000007</v>
      </c>
      <c r="G29" s="367">
        <v>9</v>
      </c>
      <c r="H29" s="452">
        <v>9</v>
      </c>
      <c r="I29" s="352"/>
      <c r="J29" s="352"/>
      <c r="K29" s="352"/>
      <c r="L29" s="352"/>
      <c r="M29" s="352"/>
      <c r="N29" s="352"/>
      <c r="O29" s="352"/>
      <c r="P29" s="352"/>
      <c r="Q29" s="352"/>
      <c r="R29" s="352"/>
      <c r="S29" s="352"/>
      <c r="T29" s="352"/>
      <c r="U29" s="352"/>
      <c r="V29" s="352"/>
      <c r="W29" s="352"/>
    </row>
    <row r="30" spans="2:23" ht="17.25" customHeight="1" x14ac:dyDescent="0.2">
      <c r="B30" s="453" t="s">
        <v>434</v>
      </c>
      <c r="C30" s="338" t="s">
        <v>70</v>
      </c>
      <c r="D30" s="374">
        <v>12.6</v>
      </c>
      <c r="E30" s="374">
        <v>6.2183302419999986</v>
      </c>
      <c r="F30" s="374">
        <v>15.875903629000002</v>
      </c>
      <c r="G30" s="374">
        <v>33.044641978000001</v>
      </c>
      <c r="H30" s="375">
        <v>25</v>
      </c>
      <c r="I30" s="356"/>
      <c r="J30" s="356"/>
      <c r="K30" s="356"/>
      <c r="L30" s="356"/>
      <c r="M30" s="356"/>
      <c r="N30" s="356"/>
      <c r="O30" s="356"/>
      <c r="P30" s="356"/>
      <c r="Q30" s="356"/>
      <c r="R30" s="356"/>
      <c r="S30" s="356"/>
      <c r="T30" s="356"/>
      <c r="U30" s="356"/>
      <c r="V30" s="356"/>
      <c r="W30" s="356"/>
    </row>
    <row r="31" spans="2:23" ht="17.25" customHeight="1" x14ac:dyDescent="0.2">
      <c r="B31" s="366"/>
      <c r="C31" s="329"/>
      <c r="D31" s="367"/>
      <c r="E31" s="367"/>
      <c r="F31" s="367"/>
      <c r="G31" s="367"/>
      <c r="H31" s="367"/>
      <c r="I31" s="356"/>
      <c r="J31" s="356"/>
      <c r="K31" s="356"/>
      <c r="L31" s="356"/>
      <c r="M31" s="356"/>
      <c r="N31" s="356"/>
      <c r="O31" s="356"/>
      <c r="P31" s="356"/>
      <c r="Q31" s="356"/>
      <c r="R31" s="356"/>
      <c r="S31" s="356"/>
      <c r="T31" s="356"/>
      <c r="U31" s="356"/>
      <c r="V31" s="356"/>
      <c r="W31" s="356"/>
    </row>
    <row r="32" spans="2:23" s="310" customFormat="1" ht="17.25" customHeight="1" x14ac:dyDescent="0.2">
      <c r="B32" s="108" t="s">
        <v>435</v>
      </c>
      <c r="C32" s="108"/>
      <c r="D32" s="108"/>
      <c r="E32" s="108"/>
      <c r="F32" s="108"/>
      <c r="G32" s="108"/>
      <c r="H32" s="108"/>
      <c r="I32" s="356"/>
      <c r="J32" s="356"/>
      <c r="K32" s="356"/>
      <c r="L32" s="356"/>
      <c r="M32" s="356"/>
      <c r="N32" s="356"/>
      <c r="O32" s="356"/>
      <c r="P32" s="356"/>
      <c r="Q32" s="356"/>
      <c r="R32" s="356"/>
      <c r="S32" s="356"/>
      <c r="T32" s="356"/>
      <c r="U32" s="356"/>
      <c r="V32" s="356"/>
      <c r="W32" s="356"/>
    </row>
    <row r="33" spans="2:28" s="310" customFormat="1" ht="17.25" customHeight="1" x14ac:dyDescent="0.2">
      <c r="I33" s="5"/>
      <c r="J33" s="5"/>
      <c r="K33" s="5"/>
      <c r="L33" s="5"/>
      <c r="M33" s="5"/>
      <c r="N33" s="5"/>
      <c r="O33" s="5"/>
      <c r="P33" s="5"/>
      <c r="Q33" s="5"/>
      <c r="R33" s="5"/>
      <c r="S33" s="5"/>
      <c r="T33" s="5"/>
      <c r="U33" s="5"/>
      <c r="V33" s="5"/>
      <c r="W33" s="5"/>
    </row>
    <row r="34" spans="2:28" s="310" customFormat="1" ht="17.25" customHeight="1" x14ac:dyDescent="0.2">
      <c r="B34" s="151" t="s">
        <v>436</v>
      </c>
      <c r="C34" s="152" t="s">
        <v>2</v>
      </c>
      <c r="D34" s="154">
        <v>2019</v>
      </c>
      <c r="E34" s="154">
        <v>2020</v>
      </c>
      <c r="F34" s="154">
        <v>2021</v>
      </c>
      <c r="G34" s="154">
        <v>2022</v>
      </c>
      <c r="H34" s="155">
        <v>2023</v>
      </c>
    </row>
    <row r="35" spans="2:28" s="310" customFormat="1" ht="17.25" customHeight="1" x14ac:dyDescent="0.2">
      <c r="B35" s="454" t="s">
        <v>437</v>
      </c>
      <c r="C35" s="455" t="s">
        <v>48</v>
      </c>
      <c r="D35" s="456">
        <v>4140</v>
      </c>
      <c r="E35" s="456">
        <v>4119</v>
      </c>
      <c r="F35" s="456">
        <v>8146</v>
      </c>
      <c r="G35" s="456">
        <v>11028</v>
      </c>
      <c r="H35" s="457">
        <v>13975</v>
      </c>
      <c r="I35" s="330"/>
      <c r="J35" s="330"/>
      <c r="K35" s="330"/>
      <c r="L35" s="330"/>
      <c r="M35" s="330"/>
      <c r="N35" s="330"/>
      <c r="O35" s="330"/>
      <c r="P35" s="330"/>
      <c r="Q35" s="330"/>
      <c r="R35" s="330"/>
      <c r="S35" s="330"/>
      <c r="T35" s="330"/>
      <c r="U35" s="330"/>
      <c r="V35" s="330"/>
      <c r="W35" s="330"/>
    </row>
    <row r="36" spans="2:28" s="310" customFormat="1" ht="17.25" customHeight="1" x14ac:dyDescent="0.2">
      <c r="B36" s="325" t="s">
        <v>318</v>
      </c>
      <c r="C36" s="960" t="s">
        <v>48</v>
      </c>
      <c r="D36" s="436">
        <v>3524</v>
      </c>
      <c r="E36" s="436">
        <v>2952</v>
      </c>
      <c r="F36" s="436">
        <v>6115</v>
      </c>
      <c r="G36" s="436">
        <v>7410</v>
      </c>
      <c r="H36" s="437">
        <v>9191</v>
      </c>
      <c r="I36" s="24"/>
      <c r="J36" s="24"/>
      <c r="K36" s="24"/>
      <c r="L36" s="24"/>
      <c r="M36" s="24"/>
      <c r="N36" s="24"/>
      <c r="O36" s="24"/>
      <c r="P36" s="24"/>
      <c r="Q36" s="24"/>
      <c r="R36" s="24"/>
      <c r="S36" s="24"/>
      <c r="T36" s="24"/>
      <c r="U36" s="24"/>
      <c r="V36" s="24"/>
      <c r="W36" s="24"/>
    </row>
    <row r="37" spans="2:28" s="310" customFormat="1" ht="17.25" customHeight="1" x14ac:dyDescent="0.2">
      <c r="B37" s="325" t="s">
        <v>101</v>
      </c>
      <c r="C37" s="960" t="s">
        <v>48</v>
      </c>
      <c r="D37" s="436">
        <v>249</v>
      </c>
      <c r="E37" s="436">
        <v>709</v>
      </c>
      <c r="F37" s="436">
        <v>1208</v>
      </c>
      <c r="G37" s="436">
        <v>1664</v>
      </c>
      <c r="H37" s="437">
        <v>2072</v>
      </c>
    </row>
    <row r="38" spans="2:28" s="310" customFormat="1" ht="17.25" customHeight="1" x14ac:dyDescent="0.2">
      <c r="B38" s="325" t="s">
        <v>438</v>
      </c>
      <c r="C38" s="960" t="s">
        <v>48</v>
      </c>
      <c r="D38" s="436">
        <v>293</v>
      </c>
      <c r="E38" s="436">
        <v>191</v>
      </c>
      <c r="F38" s="436">
        <v>415</v>
      </c>
      <c r="G38" s="436">
        <v>923</v>
      </c>
      <c r="H38" s="437">
        <v>1480</v>
      </c>
      <c r="I38" s="330"/>
      <c r="J38" s="330"/>
      <c r="K38" s="330"/>
      <c r="L38" s="330"/>
      <c r="M38" s="330"/>
      <c r="N38" s="330"/>
      <c r="O38" s="330"/>
      <c r="P38" s="330"/>
      <c r="Q38" s="330"/>
      <c r="R38" s="330"/>
      <c r="S38" s="330"/>
      <c r="T38" s="330"/>
      <c r="U38" s="330"/>
      <c r="V38" s="330"/>
      <c r="W38" s="330"/>
    </row>
    <row r="39" spans="2:28" s="310" customFormat="1" ht="17.25" customHeight="1" x14ac:dyDescent="0.2">
      <c r="B39" s="325" t="s">
        <v>320</v>
      </c>
      <c r="C39" s="960" t="s">
        <v>48</v>
      </c>
      <c r="D39" s="436">
        <v>49</v>
      </c>
      <c r="E39" s="436">
        <v>159</v>
      </c>
      <c r="F39" s="436">
        <v>253</v>
      </c>
      <c r="G39" s="436">
        <v>609</v>
      </c>
      <c r="H39" s="437">
        <v>786</v>
      </c>
    </row>
    <row r="40" spans="2:28" s="310" customFormat="1" ht="17.25" customHeight="1" x14ac:dyDescent="0.2">
      <c r="B40" s="325" t="s">
        <v>319</v>
      </c>
      <c r="C40" s="960" t="s">
        <v>48</v>
      </c>
      <c r="D40" s="436">
        <v>25</v>
      </c>
      <c r="E40" s="436">
        <v>2</v>
      </c>
      <c r="F40" s="436">
        <v>131</v>
      </c>
      <c r="G40" s="436">
        <v>231</v>
      </c>
      <c r="H40" s="437">
        <v>407</v>
      </c>
    </row>
    <row r="41" spans="2:28" s="310" customFormat="1" ht="17.25" customHeight="1" x14ac:dyDescent="0.2">
      <c r="B41" s="325" t="s">
        <v>439</v>
      </c>
      <c r="C41" s="960" t="s">
        <v>48</v>
      </c>
      <c r="D41" s="436">
        <v>0</v>
      </c>
      <c r="E41" s="436">
        <v>106</v>
      </c>
      <c r="F41" s="436">
        <v>24</v>
      </c>
      <c r="G41" s="436">
        <v>191</v>
      </c>
      <c r="H41" s="437">
        <v>39</v>
      </c>
    </row>
    <row r="42" spans="2:28" s="310" customFormat="1" ht="17.25" customHeight="1" x14ac:dyDescent="0.2">
      <c r="B42" s="458" t="s">
        <v>440</v>
      </c>
      <c r="C42" s="459"/>
      <c r="D42" s="460"/>
      <c r="E42" s="460"/>
      <c r="F42" s="460"/>
      <c r="G42" s="460"/>
      <c r="H42" s="461"/>
      <c r="X42" s="5"/>
      <c r="Y42" s="5"/>
      <c r="Z42" s="5"/>
    </row>
    <row r="43" spans="2:28" s="310" customFormat="1" ht="17.25" customHeight="1" x14ac:dyDescent="0.2">
      <c r="B43" s="432" t="s">
        <v>441</v>
      </c>
      <c r="C43" s="338" t="s">
        <v>442</v>
      </c>
      <c r="D43" s="374">
        <v>27</v>
      </c>
      <c r="E43" s="374">
        <v>46</v>
      </c>
      <c r="F43" s="374">
        <v>73</v>
      </c>
      <c r="G43" s="374">
        <v>65</v>
      </c>
      <c r="H43" s="375">
        <v>54</v>
      </c>
      <c r="X43" s="5"/>
      <c r="Y43" s="5"/>
      <c r="Z43" s="5"/>
    </row>
    <row r="44" spans="2:28" s="310" customFormat="1" ht="17.25" customHeight="1" x14ac:dyDescent="0.2">
      <c r="B44" s="441"/>
      <c r="C44" s="108"/>
      <c r="D44" s="108"/>
      <c r="E44" s="108"/>
      <c r="F44" s="108"/>
      <c r="G44" s="108"/>
      <c r="H44" s="108"/>
      <c r="X44" s="5"/>
      <c r="Y44" s="5"/>
      <c r="Z44" s="5"/>
      <c r="AA44" s="5"/>
      <c r="AB44" s="5"/>
    </row>
    <row r="45" spans="2:28" ht="17.25" customHeight="1" x14ac:dyDescent="0.2">
      <c r="B45" s="1052" t="s">
        <v>443</v>
      </c>
      <c r="C45" s="1052"/>
      <c r="D45" s="1052"/>
      <c r="E45" s="1052"/>
      <c r="F45" s="1052"/>
      <c r="G45" s="1052"/>
      <c r="H45" s="1052"/>
      <c r="I45" s="310"/>
      <c r="J45" s="310"/>
      <c r="K45" s="310"/>
      <c r="L45" s="310"/>
      <c r="M45" s="310"/>
      <c r="N45" s="310"/>
      <c r="O45" s="310"/>
      <c r="P45" s="310"/>
      <c r="Q45" s="310"/>
      <c r="R45" s="310"/>
      <c r="S45" s="310"/>
      <c r="T45" s="310"/>
      <c r="U45" s="310"/>
      <c r="V45" s="310"/>
      <c r="W45" s="310"/>
    </row>
    <row r="46" spans="2:28" ht="14.25" customHeight="1" x14ac:dyDescent="0.2">
      <c r="B46" s="1052"/>
      <c r="C46" s="1052"/>
      <c r="D46" s="1052"/>
      <c r="E46" s="1052"/>
      <c r="F46" s="1052"/>
      <c r="G46" s="1052"/>
      <c r="H46" s="1052"/>
    </row>
    <row r="47" spans="2:28" hidden="1" x14ac:dyDescent="0.2">
      <c r="B47" s="310"/>
      <c r="C47" s="310"/>
      <c r="D47" s="310"/>
      <c r="E47" s="310"/>
      <c r="F47" s="310"/>
      <c r="G47" s="310"/>
      <c r="H47" s="310"/>
    </row>
    <row r="48" spans="2:28" ht="14.25" customHeight="1" x14ac:dyDescent="0.2"/>
    <row r="49" ht="14.25" customHeight="1" x14ac:dyDescent="0.2"/>
    <row r="50" ht="14.25" customHeight="1" x14ac:dyDescent="0.2"/>
    <row r="51" ht="14.25" customHeight="1" x14ac:dyDescent="0.2"/>
    <row r="52" ht="14.25" customHeight="1" x14ac:dyDescent="0.2"/>
    <row r="53" ht="14.25" customHeight="1" x14ac:dyDescent="0.2"/>
    <row r="54" ht="14.25" customHeight="1" x14ac:dyDescent="0.2"/>
    <row r="55" ht="14.25" customHeight="1" x14ac:dyDescent="0.2"/>
    <row r="56" ht="14.25" customHeight="1" x14ac:dyDescent="0.2"/>
  </sheetData>
  <mergeCells count="2">
    <mergeCell ref="B45:H45"/>
    <mergeCell ref="B46:H46"/>
  </mergeCells>
  <pageMargins left="0.23622047244094491" right="0" top="0.35433070866141736" bottom="0" header="0.31496062992125984" footer="0"/>
  <pageSetup paperSize="9" scale="6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F21F4-E08E-4487-80C7-8D549340166E}">
  <sheetPr>
    <tabColor theme="0" tint="-0.14999847407452621"/>
    <pageSetUpPr fitToPage="1"/>
  </sheetPr>
  <dimension ref="B1:AA47"/>
  <sheetViews>
    <sheetView showGridLines="0" zoomScale="90" zoomScaleNormal="90" zoomScaleSheetLayoutView="90" workbookViewId="0">
      <pane ySplit="5" topLeftCell="A6" activePane="bottomLeft" state="frozen"/>
      <selection activeCell="G16" sqref="G16"/>
      <selection pane="bottomLeft"/>
    </sheetView>
  </sheetViews>
  <sheetFormatPr baseColWidth="10" defaultColWidth="0" defaultRowHeight="15" customHeight="1" zeroHeight="1" x14ac:dyDescent="0.25"/>
  <cols>
    <col min="1" max="1" width="11.42578125" customWidth="1"/>
    <col min="2" max="2" width="66.7109375" customWidth="1"/>
    <col min="3" max="3" width="11.7109375" customWidth="1"/>
    <col min="4" max="8" width="11.85546875" customWidth="1"/>
    <col min="9" max="13" width="11.42578125" customWidth="1"/>
    <col min="14" max="15" width="11.42578125" hidden="1" customWidth="1"/>
    <col min="16" max="16" width="9.5703125" hidden="1" customWidth="1"/>
    <col min="17" max="24" width="11.42578125" hidden="1" customWidth="1"/>
    <col min="25" max="25" width="3.5703125" hidden="1" customWidth="1"/>
    <col min="26" max="27" width="3.5703125" hidden="1"/>
  </cols>
  <sheetData>
    <row r="1" spans="2:6" x14ac:dyDescent="0.25"/>
    <row r="2" spans="2:6" x14ac:dyDescent="0.25"/>
    <row r="3" spans="2:6" x14ac:dyDescent="0.25"/>
    <row r="4" spans="2:6" x14ac:dyDescent="0.25"/>
    <row r="5" spans="2:6" x14ac:dyDescent="0.25"/>
    <row r="6" spans="2:6" x14ac:dyDescent="0.25"/>
    <row r="7" spans="2:6" s="5" customFormat="1" ht="35.25" customHeight="1" x14ac:dyDescent="0.2">
      <c r="B7" s="503" t="s">
        <v>1427</v>
      </c>
      <c r="C7" s="504" t="s">
        <v>2</v>
      </c>
      <c r="D7" s="505">
        <v>2021</v>
      </c>
      <c r="E7" s="505">
        <v>2022</v>
      </c>
      <c r="F7" s="506">
        <v>2023</v>
      </c>
    </row>
    <row r="8" spans="2:6" s="5" customFormat="1" ht="19.5" customHeight="1" x14ac:dyDescent="0.2">
      <c r="B8" s="422" t="s">
        <v>1428</v>
      </c>
      <c r="C8" s="312" t="s">
        <v>482</v>
      </c>
      <c r="D8" s="444" t="s">
        <v>483</v>
      </c>
      <c r="E8" s="444" t="s">
        <v>484</v>
      </c>
      <c r="F8" s="445" t="s">
        <v>485</v>
      </c>
    </row>
    <row r="9" spans="2:6" s="5" customFormat="1" ht="19.5" customHeight="1" x14ac:dyDescent="0.2">
      <c r="B9" s="422" t="s">
        <v>486</v>
      </c>
      <c r="C9" s="312" t="s">
        <v>482</v>
      </c>
      <c r="D9" s="444" t="s">
        <v>487</v>
      </c>
      <c r="E9" s="444" t="s">
        <v>488</v>
      </c>
      <c r="F9" s="445" t="s">
        <v>489</v>
      </c>
    </row>
    <row r="10" spans="2:6" s="5" customFormat="1" ht="19.5" customHeight="1" x14ac:dyDescent="0.2">
      <c r="B10" s="507" t="s">
        <v>490</v>
      </c>
      <c r="C10" s="508" t="s">
        <v>482</v>
      </c>
      <c r="D10" s="509" t="s">
        <v>491</v>
      </c>
      <c r="E10" s="509" t="s">
        <v>492</v>
      </c>
      <c r="F10" s="510" t="s">
        <v>493</v>
      </c>
    </row>
    <row r="11" spans="2:6" s="5" customFormat="1" ht="19.5" customHeight="1" x14ac:dyDescent="0.2">
      <c r="B11" s="507" t="s">
        <v>494</v>
      </c>
      <c r="C11" s="508" t="s">
        <v>482</v>
      </c>
      <c r="D11" s="509" t="s">
        <v>495</v>
      </c>
      <c r="E11" s="509" t="s">
        <v>496</v>
      </c>
      <c r="F11" s="510" t="s">
        <v>497</v>
      </c>
    </row>
    <row r="12" spans="2:6" s="5" customFormat="1" ht="19.5" customHeight="1" x14ac:dyDescent="0.2">
      <c r="B12" s="507" t="s">
        <v>40</v>
      </c>
      <c r="C12" s="508" t="s">
        <v>482</v>
      </c>
      <c r="D12" s="509">
        <v>652</v>
      </c>
      <c r="E12" s="509">
        <v>975</v>
      </c>
      <c r="F12" s="510" t="s">
        <v>498</v>
      </c>
    </row>
    <row r="13" spans="2:6" s="5" customFormat="1" ht="19.5" customHeight="1" x14ac:dyDescent="0.2">
      <c r="B13" s="507" t="s">
        <v>93</v>
      </c>
      <c r="C13" s="508" t="s">
        <v>482</v>
      </c>
      <c r="D13" s="509" t="s">
        <v>499</v>
      </c>
      <c r="E13" s="509" t="s">
        <v>500</v>
      </c>
      <c r="F13" s="510" t="s">
        <v>501</v>
      </c>
    </row>
    <row r="14" spans="2:6" s="5" customFormat="1" ht="19.5" customHeight="1" x14ac:dyDescent="0.2">
      <c r="B14" s="507" t="s">
        <v>95</v>
      </c>
      <c r="C14" s="508" t="s">
        <v>482</v>
      </c>
      <c r="D14" s="509" t="s">
        <v>502</v>
      </c>
      <c r="E14" s="509" t="s">
        <v>503</v>
      </c>
      <c r="F14" s="510" t="s">
        <v>504</v>
      </c>
    </row>
    <row r="15" spans="2:6" s="5" customFormat="1" ht="19.5" customHeight="1" x14ac:dyDescent="0.2">
      <c r="B15" s="422" t="s">
        <v>505</v>
      </c>
      <c r="C15" s="312" t="s">
        <v>482</v>
      </c>
      <c r="D15" s="444" t="s">
        <v>506</v>
      </c>
      <c r="E15" s="444" t="s">
        <v>507</v>
      </c>
      <c r="F15" s="445" t="s">
        <v>508</v>
      </c>
    </row>
    <row r="16" spans="2:6" s="5" customFormat="1" ht="19.5" customHeight="1" x14ac:dyDescent="0.2">
      <c r="B16" s="422" t="s">
        <v>509</v>
      </c>
      <c r="C16" s="312" t="s">
        <v>4</v>
      </c>
      <c r="D16" s="511">
        <v>0.379</v>
      </c>
      <c r="E16" s="511">
        <v>0.40899999999999997</v>
      </c>
      <c r="F16" s="512">
        <v>0.375</v>
      </c>
    </row>
    <row r="17" spans="2:8" s="5" customFormat="1" ht="19.5" customHeight="1" x14ac:dyDescent="0.2">
      <c r="B17" s="422" t="s">
        <v>1429</v>
      </c>
      <c r="C17" s="312" t="s">
        <v>482</v>
      </c>
      <c r="D17" s="444" t="s">
        <v>510</v>
      </c>
      <c r="E17" s="444" t="s">
        <v>511</v>
      </c>
      <c r="F17" s="445" t="s">
        <v>512</v>
      </c>
    </row>
    <row r="18" spans="2:8" s="5" customFormat="1" ht="19.5" customHeight="1" x14ac:dyDescent="0.2">
      <c r="B18" s="422" t="s">
        <v>1444</v>
      </c>
      <c r="C18" s="312" t="s">
        <v>513</v>
      </c>
      <c r="D18" s="513">
        <v>6.68</v>
      </c>
      <c r="E18" s="513">
        <v>13.94</v>
      </c>
      <c r="F18" s="514">
        <v>9.4</v>
      </c>
    </row>
    <row r="19" spans="2:8" s="5" customFormat="1" ht="19.5" customHeight="1" x14ac:dyDescent="0.2">
      <c r="B19" s="422" t="s">
        <v>1445</v>
      </c>
      <c r="C19" s="312" t="s">
        <v>514</v>
      </c>
      <c r="D19" s="513">
        <v>5.65</v>
      </c>
      <c r="E19" s="513">
        <v>13.24</v>
      </c>
      <c r="F19" s="514">
        <v>8.6999999999999993</v>
      </c>
    </row>
    <row r="20" spans="2:8" s="5" customFormat="1" ht="19.5" customHeight="1" x14ac:dyDescent="0.2">
      <c r="B20" s="422" t="s">
        <v>515</v>
      </c>
      <c r="C20" s="312" t="s">
        <v>24</v>
      </c>
      <c r="D20" s="444" t="s">
        <v>516</v>
      </c>
      <c r="E20" s="444" t="s">
        <v>517</v>
      </c>
      <c r="F20" s="445" t="s">
        <v>518</v>
      </c>
    </row>
    <row r="21" spans="2:8" s="5" customFormat="1" ht="19.5" customHeight="1" x14ac:dyDescent="0.2">
      <c r="B21" s="422" t="s">
        <v>1430</v>
      </c>
      <c r="C21" s="312" t="s">
        <v>482</v>
      </c>
      <c r="D21" s="444" t="s">
        <v>519</v>
      </c>
      <c r="E21" s="444" t="s">
        <v>520</v>
      </c>
      <c r="F21" s="445" t="s">
        <v>521</v>
      </c>
    </row>
    <row r="22" spans="2:8" s="5" customFormat="1" ht="19.5" customHeight="1" x14ac:dyDescent="0.2">
      <c r="B22" s="422" t="s">
        <v>1431</v>
      </c>
      <c r="C22" s="312" t="s">
        <v>482</v>
      </c>
      <c r="D22" s="513" t="s">
        <v>522</v>
      </c>
      <c r="E22" s="513" t="s">
        <v>523</v>
      </c>
      <c r="F22" s="514" t="s">
        <v>524</v>
      </c>
    </row>
    <row r="23" spans="2:8" s="5" customFormat="1" ht="19.5" customHeight="1" x14ac:dyDescent="0.2">
      <c r="B23" s="422" t="s">
        <v>1432</v>
      </c>
      <c r="C23" s="312" t="s">
        <v>482</v>
      </c>
      <c r="D23" s="444">
        <v>632</v>
      </c>
      <c r="E23" s="513" t="s">
        <v>525</v>
      </c>
      <c r="F23" s="514" t="s">
        <v>526</v>
      </c>
    </row>
    <row r="24" spans="2:8" s="5" customFormat="1" ht="19.5" customHeight="1" x14ac:dyDescent="0.2">
      <c r="B24" s="422" t="s">
        <v>33</v>
      </c>
      <c r="C24" s="312" t="s">
        <v>482</v>
      </c>
      <c r="D24" s="515" t="s">
        <v>527</v>
      </c>
      <c r="E24" s="515" t="s">
        <v>528</v>
      </c>
      <c r="F24" s="516" t="s">
        <v>529</v>
      </c>
    </row>
    <row r="25" spans="2:8" s="5" customFormat="1" ht="19.5" customHeight="1" x14ac:dyDescent="0.2">
      <c r="B25" s="422" t="s">
        <v>1433</v>
      </c>
      <c r="C25" s="312" t="s">
        <v>482</v>
      </c>
      <c r="D25" s="515" t="s">
        <v>530</v>
      </c>
      <c r="E25" s="515" t="s">
        <v>531</v>
      </c>
      <c r="F25" s="516" t="s">
        <v>532</v>
      </c>
    </row>
    <row r="26" spans="2:8" s="5" customFormat="1" ht="19.5" customHeight="1" x14ac:dyDescent="0.2">
      <c r="B26" s="422" t="s">
        <v>1434</v>
      </c>
      <c r="C26" s="312" t="s">
        <v>482</v>
      </c>
      <c r="D26" s="515" t="s">
        <v>533</v>
      </c>
      <c r="E26" s="515" t="s">
        <v>534</v>
      </c>
      <c r="F26" s="516" t="s">
        <v>535</v>
      </c>
    </row>
    <row r="27" spans="2:8" s="5" customFormat="1" ht="19.5" customHeight="1" x14ac:dyDescent="0.2">
      <c r="B27" s="416" t="s">
        <v>536</v>
      </c>
      <c r="C27" s="316" t="s">
        <v>482</v>
      </c>
      <c r="D27" s="517" t="s">
        <v>537</v>
      </c>
      <c r="E27" s="517" t="s">
        <v>538</v>
      </c>
      <c r="F27" s="518" t="s">
        <v>539</v>
      </c>
    </row>
    <row r="28" spans="2:8" s="5" customFormat="1" ht="12.75" customHeight="1" x14ac:dyDescent="0.3">
      <c r="B28" s="369"/>
      <c r="C28" s="369"/>
      <c r="D28" s="369"/>
      <c r="E28" s="369"/>
      <c r="F28" s="369"/>
      <c r="G28" s="342"/>
      <c r="H28" s="342"/>
    </row>
    <row r="29" spans="2:8" s="5" customFormat="1" ht="16.5" customHeight="1" x14ac:dyDescent="0.2">
      <c r="B29" s="1053" t="s">
        <v>1435</v>
      </c>
      <c r="C29" s="1053"/>
      <c r="D29" s="1053"/>
      <c r="E29" s="1053"/>
      <c r="F29" s="1053"/>
      <c r="G29" s="519"/>
      <c r="H29" s="519"/>
    </row>
    <row r="30" spans="2:8" s="5" customFormat="1" ht="37.5" customHeight="1" x14ac:dyDescent="0.2">
      <c r="B30" s="1053" t="s">
        <v>540</v>
      </c>
      <c r="C30" s="1053"/>
      <c r="D30" s="1053"/>
      <c r="E30" s="1053"/>
      <c r="F30" s="1053"/>
      <c r="G30" s="520"/>
      <c r="H30" s="520"/>
    </row>
    <row r="31" spans="2:8" s="5" customFormat="1" ht="31.5" customHeight="1" x14ac:dyDescent="0.2">
      <c r="B31" s="1053" t="s">
        <v>541</v>
      </c>
      <c r="C31" s="1053"/>
      <c r="D31" s="1053"/>
      <c r="E31" s="1053"/>
      <c r="F31" s="1053"/>
      <c r="G31" s="520"/>
      <c r="H31" s="520"/>
    </row>
    <row r="32" spans="2:8" s="5" customFormat="1" ht="16.5" customHeight="1" x14ac:dyDescent="0.2">
      <c r="B32" s="521" t="s">
        <v>542</v>
      </c>
      <c r="C32" s="521"/>
      <c r="D32" s="521"/>
      <c r="E32" s="521"/>
      <c r="F32" s="521"/>
      <c r="G32" s="519"/>
      <c r="H32" s="519"/>
    </row>
    <row r="33" spans="2:8" s="5" customFormat="1" ht="12.75" customHeight="1" x14ac:dyDescent="0.2">
      <c r="B33" s="1053"/>
      <c r="C33" s="1053"/>
      <c r="D33" s="1053"/>
      <c r="E33" s="1053"/>
      <c r="F33" s="1053"/>
      <c r="G33" s="1053"/>
      <c r="H33" s="1053"/>
    </row>
    <row r="34" spans="2:8" s="5" customFormat="1" ht="12.75" customHeight="1" x14ac:dyDescent="0.2">
      <c r="B34" s="1054"/>
      <c r="C34" s="1054"/>
      <c r="D34" s="1054"/>
      <c r="E34" s="1054"/>
      <c r="F34" s="1054"/>
      <c r="G34" s="1054"/>
      <c r="H34" s="1054"/>
    </row>
    <row r="35" spans="2:8" s="5" customFormat="1" ht="14.25" x14ac:dyDescent="0.2">
      <c r="B35" s="1053"/>
      <c r="C35" s="1053"/>
      <c r="D35" s="1053"/>
      <c r="E35" s="1053"/>
      <c r="F35" s="1053"/>
      <c r="G35" s="1053"/>
      <c r="H35" s="1053"/>
    </row>
    <row r="36" spans="2:8" s="5" customFormat="1" ht="13.5" hidden="1" customHeight="1" x14ac:dyDescent="0.2">
      <c r="B36" s="1054"/>
      <c r="C36" s="1054"/>
      <c r="D36" s="1054"/>
      <c r="E36" s="1054"/>
      <c r="F36" s="1054"/>
      <c r="G36" s="1054"/>
      <c r="H36" s="1054"/>
    </row>
    <row r="37" spans="2:8" s="5" customFormat="1" ht="13.5" hidden="1" customHeight="1" x14ac:dyDescent="0.2">
      <c r="B37" s="1057"/>
      <c r="C37" s="1057"/>
      <c r="D37" s="1057"/>
      <c r="E37" s="1057"/>
      <c r="F37" s="1057"/>
      <c r="G37" s="1057"/>
      <c r="H37" s="1057"/>
    </row>
    <row r="38" spans="2:8" s="5" customFormat="1" ht="20.25" hidden="1" x14ac:dyDescent="0.3">
      <c r="B38" s="369"/>
      <c r="C38" s="369"/>
      <c r="D38" s="369"/>
      <c r="E38" s="369"/>
      <c r="F38" s="369"/>
      <c r="G38" s="342"/>
      <c r="H38" s="342"/>
    </row>
    <row r="39" spans="2:8" s="5" customFormat="1" ht="14.25" hidden="1" x14ac:dyDescent="0.2">
      <c r="B39" s="1058"/>
      <c r="C39" s="1058"/>
      <c r="D39" s="1058"/>
      <c r="E39" s="1058"/>
      <c r="F39" s="1058"/>
      <c r="G39" s="342"/>
      <c r="H39" s="342"/>
    </row>
    <row r="40" spans="2:8" s="5" customFormat="1" ht="14.25" hidden="1" x14ac:dyDescent="0.2">
      <c r="B40" s="1058"/>
      <c r="C40" s="1058"/>
      <c r="D40" s="1058"/>
      <c r="E40" s="1058"/>
      <c r="F40" s="1058"/>
      <c r="G40" s="342"/>
      <c r="H40" s="342"/>
    </row>
    <row r="41" spans="2:8" s="5" customFormat="1" ht="14.25" hidden="1" x14ac:dyDescent="0.2">
      <c r="B41" s="1058"/>
      <c r="C41" s="1058"/>
      <c r="D41" s="1058"/>
      <c r="E41" s="1058"/>
      <c r="F41" s="1058"/>
      <c r="G41" s="342"/>
      <c r="H41" s="342"/>
    </row>
    <row r="42" spans="2:8" s="5" customFormat="1" ht="14.25" hidden="1" x14ac:dyDescent="0.2">
      <c r="B42" s="1059"/>
      <c r="C42" s="1059"/>
      <c r="D42" s="1059"/>
      <c r="E42" s="1059"/>
      <c r="F42" s="522"/>
      <c r="G42" s="342"/>
      <c r="H42" s="342"/>
    </row>
    <row r="43" spans="2:8" hidden="1" x14ac:dyDescent="0.25">
      <c r="B43" s="502"/>
      <c r="C43" s="502"/>
      <c r="D43" s="502"/>
      <c r="E43" s="502"/>
      <c r="F43" s="502"/>
      <c r="G43" s="368"/>
      <c r="H43" s="368"/>
    </row>
    <row r="44" spans="2:8" hidden="1" x14ac:dyDescent="0.25">
      <c r="B44" s="1055"/>
      <c r="C44" s="1055"/>
      <c r="D44" s="1055"/>
      <c r="E44" s="1055"/>
      <c r="F44" s="502"/>
      <c r="G44" s="368"/>
      <c r="H44" s="368"/>
    </row>
    <row r="45" spans="2:8" hidden="1" x14ac:dyDescent="0.25">
      <c r="B45" s="1055"/>
      <c r="C45" s="1055"/>
      <c r="D45" s="1055"/>
      <c r="E45" s="1055"/>
      <c r="F45" s="502"/>
      <c r="G45" s="368"/>
      <c r="H45" s="368"/>
    </row>
    <row r="46" spans="2:8" hidden="1" x14ac:dyDescent="0.25">
      <c r="B46" s="1056"/>
      <c r="C46" s="1056"/>
      <c r="D46" s="1056"/>
      <c r="E46" s="1056"/>
      <c r="F46" s="501"/>
      <c r="G46" s="368"/>
      <c r="H46" s="368"/>
    </row>
    <row r="47" spans="2:8" hidden="1" x14ac:dyDescent="0.25">
      <c r="B47" s="476"/>
      <c r="C47" s="368"/>
      <c r="D47" s="368"/>
      <c r="E47" s="368"/>
      <c r="F47" s="368"/>
      <c r="G47" s="368"/>
      <c r="H47" s="368"/>
    </row>
  </sheetData>
  <mergeCells count="15">
    <mergeCell ref="B44:E44"/>
    <mergeCell ref="B45:E45"/>
    <mergeCell ref="B46:E46"/>
    <mergeCell ref="B36:H36"/>
    <mergeCell ref="B37:H37"/>
    <mergeCell ref="B39:F39"/>
    <mergeCell ref="B40:F40"/>
    <mergeCell ref="B41:F41"/>
    <mergeCell ref="B42:E42"/>
    <mergeCell ref="B35:H35"/>
    <mergeCell ref="B29:F29"/>
    <mergeCell ref="B30:F30"/>
    <mergeCell ref="B31:F31"/>
    <mergeCell ref="B33:H33"/>
    <mergeCell ref="B34:H34"/>
  </mergeCells>
  <pageMargins left="0.25" right="0.25" top="0.75" bottom="0.75" header="0.3" footer="0.3"/>
  <pageSetup paperSize="9" scale="6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32124c05-01da-44cb-b6f2-90522975cef5">
      <Terms xmlns="http://schemas.microsoft.com/office/infopath/2007/PartnerControls"/>
    </lcf76f155ced4ddcb4097134ff3c332f>
    <TaxCatchAll xmlns="e7d1c08e-9eea-46da-bdae-0988e5ffeee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221B1B27C742F4EA44D2E7EA72F8B1C" ma:contentTypeVersion="13" ma:contentTypeDescription="Crée un document." ma:contentTypeScope="" ma:versionID="3544ac8d4d11a3246a0c13ab262ab60f">
  <xsd:schema xmlns:xsd="http://www.w3.org/2001/XMLSchema" xmlns:xs="http://www.w3.org/2001/XMLSchema" xmlns:p="http://schemas.microsoft.com/office/2006/metadata/properties" xmlns:ns2="32124c05-01da-44cb-b6f2-90522975cef5" xmlns:ns3="e7d1c08e-9eea-46da-bdae-0988e5ffeee7" targetNamespace="http://schemas.microsoft.com/office/2006/metadata/properties" ma:root="true" ma:fieldsID="1bfb0e2ff7e42e4f7dcec9c70553acff" ns2:_="" ns3:_="">
    <xsd:import namespace="32124c05-01da-44cb-b6f2-90522975cef5"/>
    <xsd:import namespace="e7d1c08e-9eea-46da-bdae-0988e5ffeee7"/>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124c05-01da-44cb-b6f2-90522975cef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alises d’images" ma:readOnly="false" ma:fieldId="{5cf76f15-5ced-4ddc-b409-7134ff3c332f}" ma:taxonomyMulti="true" ma:sspId="7d7a317d-19e9-4a41-b675-f2bd41b4cabf"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7d1c08e-9eea-46da-bdae-0988e5ffeee7"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72873c8-f0eb-4d01-9108-4c71fd84c063}" ma:internalName="TaxCatchAll" ma:showField="CatchAllData" ma:web="e7d1c08e-9eea-46da-bdae-0988e5ffeee7">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562D1B43-CCF4-42BE-BF4A-9835C45AAA76}">
  <ds:schemaRefs>
    <ds:schemaRef ds:uri="http://schemas.microsoft.com/office/2006/metadata/properties"/>
    <ds:schemaRef ds:uri="http://schemas.microsoft.com/office/infopath/2007/PartnerControls"/>
    <ds:schemaRef ds:uri="32124c05-01da-44cb-b6f2-90522975cef5"/>
    <ds:schemaRef ds:uri="e7d1c08e-9eea-46da-bdae-0988e5ffeee7"/>
  </ds:schemaRefs>
</ds:datastoreItem>
</file>

<file path=customXml/itemProps2.xml><?xml version="1.0" encoding="utf-8"?>
<ds:datastoreItem xmlns:ds="http://schemas.openxmlformats.org/officeDocument/2006/customXml" ds:itemID="{C6E76235-112D-4B80-AA96-624284340490}">
  <ds:schemaRefs>
    <ds:schemaRef ds:uri="http://schemas.microsoft.com/sharepoint/v3/contenttype/forms"/>
  </ds:schemaRefs>
</ds:datastoreItem>
</file>

<file path=customXml/itemProps3.xml><?xml version="1.0" encoding="utf-8"?>
<ds:datastoreItem xmlns:ds="http://schemas.openxmlformats.org/officeDocument/2006/customXml" ds:itemID="{4A931C89-C651-4036-A697-0690FE9E2A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124c05-01da-44cb-b6f2-90522975cef5"/>
    <ds:schemaRef ds:uri="e7d1c08e-9eea-46da-bdae-0988e5ffeee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08E80C6-EAB3-4A19-A4A1-4B2AAB70D59F}">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0</vt:i4>
      </vt:variant>
      <vt:variant>
        <vt:lpstr>Plages nommées</vt:lpstr>
      </vt:variant>
      <vt:variant>
        <vt:i4>28</vt:i4>
      </vt:variant>
    </vt:vector>
  </HeadingPairs>
  <TitlesOfParts>
    <vt:vector size="48" baseType="lpstr">
      <vt:lpstr>INTRO FR</vt:lpstr>
      <vt:lpstr>Energie FR</vt:lpstr>
      <vt:lpstr>Climat FR</vt:lpstr>
      <vt:lpstr>Taxo FR</vt:lpstr>
      <vt:lpstr>SS FR</vt:lpstr>
      <vt:lpstr>Social FR</vt:lpstr>
      <vt:lpstr>Envt FR</vt:lpstr>
      <vt:lpstr>VP FR</vt:lpstr>
      <vt:lpstr>Eco FR</vt:lpstr>
      <vt:lpstr>VE FR</vt:lpstr>
      <vt:lpstr>INTRO EN</vt:lpstr>
      <vt:lpstr>Energie EN</vt:lpstr>
      <vt:lpstr>Climat EN</vt:lpstr>
      <vt:lpstr>Taxo EN</vt:lpstr>
      <vt:lpstr>SS EN</vt:lpstr>
      <vt:lpstr>Social EN</vt:lpstr>
      <vt:lpstr>Envt EN</vt:lpstr>
      <vt:lpstr>VP EN</vt:lpstr>
      <vt:lpstr>Eco EN</vt:lpstr>
      <vt:lpstr>VE EN</vt:lpstr>
      <vt:lpstr>'Climat EN'!Impression_des_titres</vt:lpstr>
      <vt:lpstr>'Climat FR'!Impression_des_titres</vt:lpstr>
      <vt:lpstr>'Envt EN'!Impression_des_titres</vt:lpstr>
      <vt:lpstr>'Envt FR'!Impression_des_titres</vt:lpstr>
      <vt:lpstr>'Social EN'!Impression_des_titres</vt:lpstr>
      <vt:lpstr>'Social FR'!Impression_des_titres</vt:lpstr>
      <vt:lpstr>'Taxo EN'!Impression_des_titres</vt:lpstr>
      <vt:lpstr>'Taxo FR'!Impression_des_titres</vt:lpstr>
      <vt:lpstr>'VE FR'!Impression_des_titres</vt:lpstr>
      <vt:lpstr>'Climat EN'!Zone_d_impression</vt:lpstr>
      <vt:lpstr>'Climat FR'!Zone_d_impression</vt:lpstr>
      <vt:lpstr>'Eco EN'!Zone_d_impression</vt:lpstr>
      <vt:lpstr>'Eco FR'!Zone_d_impression</vt:lpstr>
      <vt:lpstr>'Energie EN'!Zone_d_impression</vt:lpstr>
      <vt:lpstr>'Energie FR'!Zone_d_impression</vt:lpstr>
      <vt:lpstr>'Envt EN'!Zone_d_impression</vt:lpstr>
      <vt:lpstr>'Envt FR'!Zone_d_impression</vt:lpstr>
      <vt:lpstr>'INTRO EN'!Zone_d_impression</vt:lpstr>
      <vt:lpstr>'INTRO FR'!Zone_d_impression</vt:lpstr>
      <vt:lpstr>'Social FR'!Zone_d_impression</vt:lpstr>
      <vt:lpstr>'SS EN'!Zone_d_impression</vt:lpstr>
      <vt:lpstr>'SS FR'!Zone_d_impression</vt:lpstr>
      <vt:lpstr>'Taxo EN'!Zone_d_impression</vt:lpstr>
      <vt:lpstr>'Taxo FR'!Zone_d_impression</vt:lpstr>
      <vt:lpstr>'VE EN'!Zone_d_impression</vt:lpstr>
      <vt:lpstr>'VE FR'!Zone_d_impression</vt:lpstr>
      <vt:lpstr>'VP EN'!Zone_d_impression</vt:lpstr>
      <vt:lpstr>'VP FR'!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ence DUCOURTY</dc:creator>
  <cp:lastModifiedBy>Laurence DUCOURTY</cp:lastModifiedBy>
  <cp:lastPrinted>2024-03-29T16:44:34Z</cp:lastPrinted>
  <dcterms:created xsi:type="dcterms:W3CDTF">2015-06-05T18:17:20Z</dcterms:created>
  <dcterms:modified xsi:type="dcterms:W3CDTF">2024-03-29T17:0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2b30ed1b-e95f-40b5-af89-828263f287a7_Enabled">
    <vt:lpwstr>true</vt:lpwstr>
  </property>
  <property fmtid="{D5CDD505-2E9C-101B-9397-08002B2CF9AE}" pid="5" name="MSIP_Label_2b30ed1b-e95f-40b5-af89-828263f287a7_SetDate">
    <vt:lpwstr>2024-03-17T16:46:34Z</vt:lpwstr>
  </property>
  <property fmtid="{D5CDD505-2E9C-101B-9397-08002B2CF9AE}" pid="6" name="MSIP_Label_2b30ed1b-e95f-40b5-af89-828263f287a7_Method">
    <vt:lpwstr>Standard</vt:lpwstr>
  </property>
  <property fmtid="{D5CDD505-2E9C-101B-9397-08002B2CF9AE}" pid="7" name="MSIP_Label_2b30ed1b-e95f-40b5-af89-828263f287a7_Name">
    <vt:lpwstr>2b30ed1b-e95f-40b5-af89-828263f287a7</vt:lpwstr>
  </property>
  <property fmtid="{D5CDD505-2E9C-101B-9397-08002B2CF9AE}" pid="8" name="MSIP_Label_2b30ed1b-e95f-40b5-af89-828263f287a7_SiteId">
    <vt:lpwstr>329e91b0-e21f-48fb-a071-456717ecc28e</vt:lpwstr>
  </property>
  <property fmtid="{D5CDD505-2E9C-101B-9397-08002B2CF9AE}" pid="9" name="MSIP_Label_2b30ed1b-e95f-40b5-af89-828263f287a7_ActionId">
    <vt:lpwstr>1cc89a5c-90fa-418c-9c86-220f158afea7</vt:lpwstr>
  </property>
  <property fmtid="{D5CDD505-2E9C-101B-9397-08002B2CF9AE}" pid="10" name="MSIP_Label_2b30ed1b-e95f-40b5-af89-828263f287a7_ContentBits">
    <vt:lpwstr>0</vt:lpwstr>
  </property>
  <property fmtid="{D5CDD505-2E9C-101B-9397-08002B2CF9AE}" pid="11" name="ContentTypeId">
    <vt:lpwstr>0x0101007221B1B27C742F4EA44D2E7EA72F8B1C</vt:lpwstr>
  </property>
  <property fmtid="{D5CDD505-2E9C-101B-9397-08002B2CF9AE}" pid="12" name="MediaServiceImageTags">
    <vt:lpwstr/>
  </property>
</Properties>
</file>